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6\"/>
    </mc:Choice>
  </mc:AlternateContent>
  <xr:revisionPtr revIDLastSave="0" documentId="8_{4B09D635-1CA4-4F10-BE82-AABAA062360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iterate="1"/>
</workbook>
</file>

<file path=xl/sharedStrings.xml><?xml version="1.0" encoding="utf-8"?>
<sst xmlns="http://schemas.openxmlformats.org/spreadsheetml/2006/main" count="2917" uniqueCount="45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7717</t>
  </si>
  <si>
    <t>2001001125</t>
  </si>
  <si>
    <t>B47721</t>
  </si>
  <si>
    <t>B48031</t>
  </si>
  <si>
    <t>B48530</t>
  </si>
  <si>
    <t>6582589791074</t>
  </si>
  <si>
    <t>B84087</t>
  </si>
  <si>
    <t>E0Q3kPfrGWlT</t>
  </si>
  <si>
    <t>E0Q3kPfrGWlW</t>
  </si>
  <si>
    <t>6582589798100</t>
  </si>
  <si>
    <t>E0Q3kPfrGWle</t>
  </si>
  <si>
    <t>B109984</t>
  </si>
  <si>
    <t>E0Q3kPfrGakH</t>
  </si>
  <si>
    <t>6582589805164</t>
  </si>
  <si>
    <t>6582589806333</t>
  </si>
  <si>
    <t>6582589806334</t>
  </si>
  <si>
    <t>6582589806335</t>
  </si>
  <si>
    <t>B149303</t>
  </si>
  <si>
    <t>6582589807796</t>
  </si>
  <si>
    <t>E0Q3kPfrH9Wg</t>
  </si>
  <si>
    <t>6582589809695</t>
  </si>
  <si>
    <t>6582589810180</t>
  </si>
  <si>
    <t>6582589811409</t>
  </si>
  <si>
    <t>6582589813507</t>
  </si>
  <si>
    <t>B172918</t>
  </si>
  <si>
    <t>6582589816004</t>
  </si>
  <si>
    <t>6582589816005</t>
  </si>
  <si>
    <t>B183028</t>
  </si>
  <si>
    <t>B185176</t>
  </si>
  <si>
    <t>6582589819125</t>
  </si>
  <si>
    <t>B191954</t>
  </si>
  <si>
    <t>6582589820821</t>
  </si>
  <si>
    <t>B205926</t>
  </si>
  <si>
    <t>B205928</t>
  </si>
  <si>
    <t>B209087</t>
  </si>
  <si>
    <t>B209089</t>
  </si>
  <si>
    <t>6582589827345</t>
  </si>
  <si>
    <t>B217014</t>
  </si>
  <si>
    <t>6582589829700</t>
  </si>
  <si>
    <t>6582589829702</t>
  </si>
  <si>
    <t>6582589830353</t>
  </si>
  <si>
    <t>B226293</t>
  </si>
  <si>
    <t>6582589832551</t>
  </si>
  <si>
    <t>B236645</t>
  </si>
  <si>
    <t>B236646</t>
  </si>
  <si>
    <t>B241944</t>
  </si>
  <si>
    <t>6582589838946</t>
  </si>
  <si>
    <t>6582589838947</t>
  </si>
  <si>
    <t>B248851</t>
  </si>
  <si>
    <t>B248857</t>
  </si>
  <si>
    <t>6582589840632</t>
  </si>
  <si>
    <t>6582589841152</t>
  </si>
  <si>
    <t>E0Q3kPfrJEVG</t>
  </si>
  <si>
    <t>B260265</t>
  </si>
  <si>
    <t>B264156</t>
  </si>
  <si>
    <t>B267105</t>
  </si>
  <si>
    <t>6582589846601</t>
  </si>
  <si>
    <t>B272641</t>
  </si>
  <si>
    <t>6582589851013</t>
  </si>
  <si>
    <t>6582589851014</t>
  </si>
  <si>
    <t>6582589851017</t>
  </si>
  <si>
    <t>E0Q3kPfrJuCT</t>
  </si>
  <si>
    <t>B290061</t>
  </si>
  <si>
    <t>B295374</t>
  </si>
  <si>
    <t>6582589856908</t>
  </si>
  <si>
    <t>B302659</t>
  </si>
  <si>
    <t>6582589861266</t>
  </si>
  <si>
    <t>6582589861269</t>
  </si>
  <si>
    <t>B316854</t>
  </si>
  <si>
    <t>6582589865704</t>
  </si>
  <si>
    <t>6582589867883</t>
  </si>
  <si>
    <t>E0Q3kPfrKmGr</t>
  </si>
  <si>
    <t>6582589870197</t>
  </si>
  <si>
    <t>6582589873759</t>
  </si>
  <si>
    <t>E0Q3kPfrLE4C</t>
  </si>
  <si>
    <t>B341335</t>
  </si>
  <si>
    <t>B345527</t>
  </si>
  <si>
    <t>6582589877920</t>
  </si>
  <si>
    <t>6582589878654</t>
  </si>
  <si>
    <t>6582589878655</t>
  </si>
  <si>
    <t>6582589880025</t>
  </si>
  <si>
    <t>6582589883698</t>
  </si>
  <si>
    <t>E0Q3kPfrLh2F</t>
  </si>
  <si>
    <t>B361068</t>
  </si>
  <si>
    <t>B364865</t>
  </si>
  <si>
    <t>B366531</t>
  </si>
  <si>
    <t>B367221</t>
  </si>
  <si>
    <t>B367223</t>
  </si>
  <si>
    <t>B367224</t>
  </si>
  <si>
    <t>B375203</t>
  </si>
  <si>
    <t>E0Q3kPfrM6eE</t>
  </si>
  <si>
    <t>6582589891427</t>
  </si>
  <si>
    <t>B386245</t>
  </si>
  <si>
    <t>B393273</t>
  </si>
  <si>
    <t>B393274</t>
  </si>
  <si>
    <t>B393275</t>
  </si>
  <si>
    <t>B393276</t>
  </si>
  <si>
    <t>B394822</t>
  </si>
  <si>
    <t>B394823</t>
  </si>
  <si>
    <t>B394830</t>
  </si>
  <si>
    <t>B402030</t>
  </si>
  <si>
    <t>6582589900404</t>
  </si>
  <si>
    <t>6582589901298</t>
  </si>
  <si>
    <t>E0Q3kPfrMj6r</t>
  </si>
  <si>
    <t>B407525</t>
  </si>
  <si>
    <t>65516</t>
  </si>
  <si>
    <t>B418968</t>
  </si>
  <si>
    <t>B421857</t>
  </si>
  <si>
    <t>6582589909829</t>
  </si>
  <si>
    <t>6582589909830</t>
  </si>
  <si>
    <t>6582589909824</t>
  </si>
  <si>
    <t>E0Q3kPfrNBQq</t>
  </si>
  <si>
    <t>B422280</t>
  </si>
  <si>
    <t>6582589918145</t>
  </si>
  <si>
    <t>6582589918146</t>
  </si>
  <si>
    <t>B439732</t>
  </si>
  <si>
    <t>E0Q3kPfrNemX</t>
  </si>
  <si>
    <t>6582589921351</t>
  </si>
  <si>
    <t>6582589921352</t>
  </si>
  <si>
    <t>6582589923297</t>
  </si>
  <si>
    <t>6582589928049</t>
  </si>
  <si>
    <t>6582589928045</t>
  </si>
  <si>
    <t>6582589928055</t>
  </si>
  <si>
    <t>6582589932493</t>
  </si>
  <si>
    <t>6582589932494</t>
  </si>
  <si>
    <t>6582589934176</t>
  </si>
  <si>
    <t>6582589936420</t>
  </si>
  <si>
    <t>B477758</t>
  </si>
  <si>
    <t>6582589936444</t>
  </si>
  <si>
    <t>6582589936458</t>
  </si>
  <si>
    <t>6582589940486</t>
  </si>
  <si>
    <t>6582589940487</t>
  </si>
  <si>
    <t>6582589943044</t>
  </si>
  <si>
    <t>6582589943291</t>
  </si>
  <si>
    <t>B493396</t>
  </si>
  <si>
    <t>B500768</t>
  </si>
  <si>
    <t>6582589946672</t>
  </si>
  <si>
    <t>6582589946673</t>
  </si>
  <si>
    <t>E0Q3kPfrOztj</t>
  </si>
  <si>
    <t>B501306</t>
  </si>
  <si>
    <t>B508946</t>
  </si>
  <si>
    <t>6582589950010</t>
  </si>
  <si>
    <t>B509007</t>
  </si>
  <si>
    <t>B515287</t>
  </si>
  <si>
    <t>B515841</t>
  </si>
  <si>
    <t>B520646</t>
  </si>
  <si>
    <t>B525449</t>
  </si>
  <si>
    <t>6582589957796</t>
  </si>
  <si>
    <t>6582589957798</t>
  </si>
  <si>
    <t>6582589957898</t>
  </si>
  <si>
    <t>B526997</t>
  </si>
  <si>
    <t>B539419</t>
  </si>
  <si>
    <t>B542550</t>
  </si>
  <si>
    <t>B542655</t>
  </si>
  <si>
    <t>6582589966487</t>
  </si>
  <si>
    <t>6582589966597</t>
  </si>
  <si>
    <t>6582589966676</t>
  </si>
  <si>
    <t>B554233</t>
  </si>
  <si>
    <t>B554235</t>
  </si>
  <si>
    <t>B557990</t>
  </si>
  <si>
    <t>B557991</t>
  </si>
  <si>
    <t>E0Q3kPfrQKwp</t>
  </si>
  <si>
    <t>B568123</t>
  </si>
  <si>
    <t>B568124</t>
  </si>
  <si>
    <t>B568126</t>
  </si>
  <si>
    <t>B570291</t>
  </si>
  <si>
    <t>6582589977933</t>
  </si>
  <si>
    <t>B579882</t>
  </si>
  <si>
    <t>6582589982220</t>
  </si>
  <si>
    <t>106272</t>
  </si>
  <si>
    <t>6582589984588</t>
  </si>
  <si>
    <t>E0Q3kPfrQzwK</t>
  </si>
  <si>
    <t>B592932</t>
  </si>
  <si>
    <t>B592933</t>
  </si>
  <si>
    <t>B606638</t>
  </si>
  <si>
    <t>B606799</t>
  </si>
  <si>
    <t>B609421</t>
  </si>
  <si>
    <t>B609423</t>
  </si>
  <si>
    <t>B609425</t>
  </si>
  <si>
    <t>B609426</t>
  </si>
  <si>
    <t>6582589991903</t>
  </si>
  <si>
    <t>6582589992447</t>
  </si>
  <si>
    <t>E0Q3kPfrRQh4</t>
  </si>
  <si>
    <t>B623902</t>
  </si>
  <si>
    <t>B623903</t>
  </si>
  <si>
    <t>6582589998041</t>
  </si>
  <si>
    <t>6582590001190</t>
  </si>
  <si>
    <t>B631951</t>
  </si>
  <si>
    <t>B631952</t>
  </si>
  <si>
    <t>B631953</t>
  </si>
  <si>
    <t>B631954</t>
  </si>
  <si>
    <t>B631955</t>
  </si>
  <si>
    <t>115896</t>
  </si>
  <si>
    <t>6582590001849</t>
  </si>
  <si>
    <t>B644533</t>
  </si>
  <si>
    <t>B648959</t>
  </si>
  <si>
    <t>E0Q3kPfrSJbW</t>
  </si>
  <si>
    <t>B652363</t>
  </si>
  <si>
    <t>B655418</t>
  </si>
  <si>
    <t>B657544</t>
  </si>
  <si>
    <t>6582590012662</t>
  </si>
  <si>
    <t>B657572</t>
  </si>
  <si>
    <t>6582590019528</t>
  </si>
  <si>
    <t>B672329</t>
  </si>
  <si>
    <t>6582590019529</t>
  </si>
  <si>
    <t>6582590019739</t>
  </si>
  <si>
    <t>B678899</t>
  </si>
  <si>
    <t>B680724</t>
  </si>
  <si>
    <t>B680725</t>
  </si>
  <si>
    <t>B680726</t>
  </si>
  <si>
    <t>6582590024286</t>
  </si>
  <si>
    <t>B682912</t>
  </si>
  <si>
    <t>B682905</t>
  </si>
  <si>
    <t>B682906</t>
  </si>
  <si>
    <t>B682907</t>
  </si>
  <si>
    <t>B682908</t>
  </si>
  <si>
    <t>6582590028165</t>
  </si>
  <si>
    <t>E0Q3kPfrTMqr</t>
  </si>
  <si>
    <t>B691697</t>
  </si>
  <si>
    <t>B696353</t>
  </si>
  <si>
    <t>B703141</t>
  </si>
  <si>
    <t>E0Q3kPfrTlZ6</t>
  </si>
  <si>
    <t>E0Q3kPfrTlZ8</t>
  </si>
  <si>
    <t>B707280</t>
  </si>
  <si>
    <t>E0Q3kPfrTmGX</t>
  </si>
  <si>
    <t>6582590036500</t>
  </si>
  <si>
    <t>E0Q3kPfrTmNH</t>
  </si>
  <si>
    <t>B707849</t>
  </si>
  <si>
    <t>B713668</t>
  </si>
  <si>
    <t>6582590039675</t>
  </si>
  <si>
    <t>141788</t>
  </si>
  <si>
    <t>6582590047344</t>
  </si>
  <si>
    <t>B727619</t>
  </si>
  <si>
    <t>B727606</t>
  </si>
  <si>
    <t>B727609</t>
  </si>
  <si>
    <t>6582590055103</t>
  </si>
  <si>
    <t>B742188</t>
  </si>
  <si>
    <t>6582590058526</t>
  </si>
  <si>
    <t>6582590058791</t>
  </si>
  <si>
    <t>6582590058789</t>
  </si>
  <si>
    <t>6582590063540</t>
  </si>
  <si>
    <t>E0Q3kPfrVHCK</t>
  </si>
  <si>
    <t>6582590067465</t>
  </si>
  <si>
    <t>6582590069180</t>
  </si>
  <si>
    <t>6582590069224</t>
  </si>
  <si>
    <t>6582590075546</t>
  </si>
  <si>
    <t>6582590075547</t>
  </si>
  <si>
    <t>E0Q3kPfrViAb</t>
  </si>
  <si>
    <t>E0Q3kPfrViAd</t>
  </si>
  <si>
    <t>B783030</t>
  </si>
  <si>
    <t>E0Q3kPfrVwzM</t>
  </si>
  <si>
    <t>B787440</t>
  </si>
  <si>
    <t>6582590088748</t>
  </si>
  <si>
    <t>6582590088752</t>
  </si>
  <si>
    <t>6582590088753</t>
  </si>
  <si>
    <t>6582590088754</t>
  </si>
  <si>
    <t>6582590088755</t>
  </si>
  <si>
    <t>E0Q3kPfrWBGh</t>
  </si>
  <si>
    <t>E0Q3kPfrWBGl</t>
  </si>
  <si>
    <t>E0Q3kPfrWBGn</t>
  </si>
  <si>
    <t>B791211</t>
  </si>
  <si>
    <t>B791212</t>
  </si>
  <si>
    <t>6582590088757</t>
  </si>
  <si>
    <t>B796357</t>
  </si>
  <si>
    <t>6582590096242</t>
  </si>
  <si>
    <t>B802986</t>
  </si>
  <si>
    <t>B802988</t>
  </si>
  <si>
    <t>6582590099591</t>
  </si>
  <si>
    <t>E0Q3kPfrWfsf</t>
  </si>
  <si>
    <t>B806516</t>
  </si>
  <si>
    <t>6582590099846</t>
  </si>
  <si>
    <t>E0Q3kPfrWgX5</t>
  </si>
  <si>
    <t>B806964</t>
  </si>
  <si>
    <t>B806965</t>
  </si>
  <si>
    <t>B806956</t>
  </si>
  <si>
    <t>6582590109421</t>
  </si>
  <si>
    <t>E0Q3kPfrX69q</t>
  </si>
  <si>
    <t>B820216</t>
  </si>
  <si>
    <t>6582590112509</t>
  </si>
  <si>
    <t>E0Q3kPfrXEa1</t>
  </si>
  <si>
    <t>B824494</t>
  </si>
  <si>
    <t>E0Q3kPfrXEdu</t>
  </si>
  <si>
    <t>B835741</t>
  </si>
  <si>
    <t>B835742</t>
  </si>
  <si>
    <t>B835743</t>
  </si>
  <si>
    <t>B835744</t>
  </si>
  <si>
    <t>183190</t>
  </si>
  <si>
    <t>B837029</t>
  </si>
  <si>
    <t>B837030</t>
  </si>
  <si>
    <t>6582590121718</t>
  </si>
  <si>
    <t>6582590125465</t>
  </si>
  <si>
    <t>B841750</t>
  </si>
  <si>
    <t>6582590125472</t>
  </si>
  <si>
    <t>E0Q3kPfrXhUZ</t>
  </si>
  <si>
    <t>B841772</t>
  </si>
  <si>
    <t>B841800</t>
  </si>
  <si>
    <t>184907</t>
  </si>
  <si>
    <t>6582590146148</t>
  </si>
  <si>
    <t>6582590146433</t>
  </si>
  <si>
    <t>E0Q3kPfrYHDE</t>
  </si>
  <si>
    <t>B866515</t>
  </si>
  <si>
    <t>6582590149545</t>
  </si>
  <si>
    <t>6582590149586</t>
  </si>
  <si>
    <t>B871064</t>
  </si>
  <si>
    <t>6582590149774</t>
  </si>
  <si>
    <t>E0Q3kPfrYREM</t>
  </si>
  <si>
    <t>B871374</t>
  </si>
  <si>
    <t>B885470</t>
  </si>
  <si>
    <t>6582590162200</t>
  </si>
  <si>
    <t>B889673</t>
  </si>
  <si>
    <t>B889694</t>
  </si>
  <si>
    <t>B889695</t>
  </si>
  <si>
    <t>6582590166986</t>
  </si>
  <si>
    <t>6582590170899</t>
  </si>
  <si>
    <t>B906429</t>
  </si>
  <si>
    <t>B906481</t>
  </si>
  <si>
    <t>B907889</t>
  </si>
  <si>
    <t>B907890</t>
  </si>
  <si>
    <t>6582590175247</t>
  </si>
  <si>
    <t>E0Q3kPfrZaUZ</t>
  </si>
  <si>
    <t>6582590175244</t>
  </si>
  <si>
    <t>E0Q3kPfrZaUP</t>
  </si>
  <si>
    <t>E0Q3kPfrZaUR</t>
  </si>
  <si>
    <t>B910333</t>
  </si>
  <si>
    <t>B910322</t>
  </si>
  <si>
    <t>6582590182733</t>
  </si>
  <si>
    <t>B926232</t>
  </si>
  <si>
    <t>6582590183712</t>
  </si>
  <si>
    <t>6582590185232</t>
  </si>
  <si>
    <t>6582590185233</t>
  </si>
  <si>
    <t>B932163</t>
  </si>
  <si>
    <t>B932164</t>
  </si>
  <si>
    <t>6582590189223</t>
  </si>
  <si>
    <t>B938430</t>
  </si>
  <si>
    <t>B938432</t>
  </si>
  <si>
    <t>B938433</t>
  </si>
  <si>
    <t>6582590193894</t>
  </si>
  <si>
    <t>6582590194148</t>
  </si>
  <si>
    <t>B950895</t>
  </si>
  <si>
    <t>B951114</t>
  </si>
  <si>
    <t>B952179</t>
  </si>
  <si>
    <t>B953010</t>
  </si>
  <si>
    <t>B953014</t>
  </si>
  <si>
    <t>E0Q3kPfraqbu</t>
  </si>
  <si>
    <t>6582590199706</t>
  </si>
  <si>
    <t>6582590199707</t>
  </si>
  <si>
    <t>B958575</t>
  </si>
  <si>
    <t>6582590201921</t>
  </si>
  <si>
    <t>B961480</t>
  </si>
  <si>
    <t>B965673</t>
  </si>
  <si>
    <t>B973179</t>
  </si>
  <si>
    <t>239353</t>
  </si>
  <si>
    <t>6582590211293</t>
  </si>
  <si>
    <t>6582590211295</t>
  </si>
  <si>
    <t>6582590211296</t>
  </si>
  <si>
    <t>B976952</t>
  </si>
  <si>
    <t>B985925</t>
  </si>
  <si>
    <t>B986924</t>
  </si>
  <si>
    <t>6582590214287</t>
  </si>
  <si>
    <t>B987175</t>
  </si>
  <si>
    <t>B987176</t>
  </si>
  <si>
    <t>B989023</t>
  </si>
  <si>
    <t>6582590216639</t>
  </si>
  <si>
    <t>6582590216855</t>
  </si>
  <si>
    <t>6582590216857</t>
  </si>
  <si>
    <t>E0Q3kPfrbjOU</t>
  </si>
  <si>
    <t>B991346</t>
  </si>
  <si>
    <t>6582590219631</t>
  </si>
  <si>
    <t>B999286</t>
  </si>
  <si>
    <t>6582590225319</t>
  </si>
  <si>
    <t>6582590225854</t>
  </si>
  <si>
    <t>B1007523</t>
  </si>
  <si>
    <t>6582590226458</t>
  </si>
  <si>
    <t>6582590226462</t>
  </si>
  <si>
    <t>6582590226464</t>
  </si>
  <si>
    <t>6582590226465</t>
  </si>
  <si>
    <t>6582590226466</t>
  </si>
  <si>
    <t>6582590226467</t>
  </si>
  <si>
    <t>6582590226468</t>
  </si>
  <si>
    <t>6582590226469</t>
  </si>
  <si>
    <t>6582590226470</t>
  </si>
  <si>
    <t>6582590226471</t>
  </si>
  <si>
    <t>E0Q3kPfrcFTi</t>
  </si>
  <si>
    <t>E0Q3kPfrcFTm</t>
  </si>
  <si>
    <t>E0Q3kPfrcFTV</t>
  </si>
  <si>
    <t>B1008517</t>
  </si>
  <si>
    <t>B1008522</t>
  </si>
  <si>
    <t>B1009119</t>
  </si>
  <si>
    <t>B1009170</t>
  </si>
  <si>
    <t>256232</t>
  </si>
  <si>
    <t>256233</t>
  </si>
  <si>
    <t>6582590227557</t>
  </si>
  <si>
    <t>6582590227558</t>
  </si>
  <si>
    <t>256241</t>
  </si>
  <si>
    <t>B1010678</t>
  </si>
  <si>
    <t>6582590227577</t>
  </si>
  <si>
    <t>6582590227578</t>
  </si>
  <si>
    <t>6582590227579</t>
  </si>
  <si>
    <t>6582590227580</t>
  </si>
  <si>
    <t>6582590227581</t>
  </si>
  <si>
    <t>E0Q3kPfrcJZH</t>
  </si>
  <si>
    <t>E0Q3kPfrcJZM</t>
  </si>
  <si>
    <t>B1010690</t>
  </si>
  <si>
    <t>B1010691</t>
  </si>
  <si>
    <t>B1010692</t>
  </si>
  <si>
    <t>B1010693</t>
  </si>
  <si>
    <t>B1010694</t>
  </si>
  <si>
    <t>256247</t>
  </si>
  <si>
    <t>E0Q3kPfrcJZm</t>
  </si>
  <si>
    <t>B101069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27"/>
  <sheetViews>
    <sheetView tabSelected="1" workbookViewId="0">
      <selection activeCell="G5" sqref="G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4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8</v>
      </c>
      <c r="C9" s="4" t="s">
        <v>9</v>
      </c>
      <c r="D9" s="9">
        <v>8234</v>
      </c>
      <c r="E9" s="10">
        <v>9.3147000000000002</v>
      </c>
      <c r="F9" s="37" t="s">
        <v>20</v>
      </c>
      <c r="G9" s="37"/>
      <c r="H9" s="11">
        <v>76697.240000000005</v>
      </c>
      <c r="I9" s="4" t="s">
        <v>21</v>
      </c>
      <c r="J9" s="10">
        <v>9.3279999999999994</v>
      </c>
      <c r="K9" s="10">
        <v>9.3019999999999996</v>
      </c>
    </row>
    <row r="10" spans="1:13" s="1" customFormat="1" ht="19.7" customHeight="1" x14ac:dyDescent="0.2">
      <c r="A10" s="4" t="s">
        <v>7</v>
      </c>
      <c r="B10" s="8">
        <v>46048</v>
      </c>
      <c r="C10" s="4" t="s">
        <v>9</v>
      </c>
      <c r="D10" s="9">
        <v>134076</v>
      </c>
      <c r="E10" s="10">
        <v>9.3213000000000008</v>
      </c>
      <c r="F10" s="37" t="s">
        <v>20</v>
      </c>
      <c r="G10" s="37"/>
      <c r="H10" s="11">
        <v>1249762.6200000001</v>
      </c>
      <c r="I10" s="4" t="s">
        <v>22</v>
      </c>
      <c r="J10" s="10">
        <v>9.3699999999999992</v>
      </c>
      <c r="K10" s="10">
        <v>9.2539999999999996</v>
      </c>
    </row>
    <row r="11" spans="1:13" s="1" customFormat="1" ht="19.7" customHeight="1" x14ac:dyDescent="0.2">
      <c r="A11" s="4" t="s">
        <v>7</v>
      </c>
      <c r="B11" s="8">
        <v>46048</v>
      </c>
      <c r="C11" s="4" t="s">
        <v>9</v>
      </c>
      <c r="D11" s="9">
        <v>29787</v>
      </c>
      <c r="E11" s="10">
        <v>9.3196999999999992</v>
      </c>
      <c r="F11" s="37" t="s">
        <v>20</v>
      </c>
      <c r="G11" s="37"/>
      <c r="H11" s="11">
        <v>277605.90000000002</v>
      </c>
      <c r="I11" s="4" t="s">
        <v>23</v>
      </c>
      <c r="J11" s="10">
        <v>9.3460000000000001</v>
      </c>
      <c r="K11" s="10">
        <v>9.298</v>
      </c>
    </row>
    <row r="12" spans="1:13" s="1" customFormat="1" ht="19.7" customHeight="1" x14ac:dyDescent="0.2">
      <c r="A12" s="4" t="s">
        <v>7</v>
      </c>
      <c r="B12" s="8">
        <v>46048</v>
      </c>
      <c r="C12" s="4" t="s">
        <v>9</v>
      </c>
      <c r="D12" s="9">
        <v>149096</v>
      </c>
      <c r="E12" s="10">
        <v>9.3216999999999999</v>
      </c>
      <c r="F12" s="37" t="s">
        <v>20</v>
      </c>
      <c r="G12" s="37"/>
      <c r="H12" s="11">
        <v>1389828.18</v>
      </c>
      <c r="I12" s="4" t="s">
        <v>24</v>
      </c>
      <c r="J12" s="10">
        <v>9.3800000000000008</v>
      </c>
      <c r="K12" s="10">
        <v>9.2840000000000007</v>
      </c>
    </row>
    <row r="13" spans="1:13" s="1" customFormat="1" ht="19.7" customHeight="1" x14ac:dyDescent="0.2">
      <c r="A13" s="12"/>
      <c r="B13" s="13"/>
      <c r="C13" s="14" t="s">
        <v>25</v>
      </c>
      <c r="D13" s="15">
        <v>321193</v>
      </c>
      <c r="E13" s="16">
        <v>9.3211999999999993</v>
      </c>
      <c r="F13" s="39"/>
      <c r="G13" s="39"/>
      <c r="H13" s="17"/>
      <c r="I13" s="17"/>
      <c r="J13" s="16">
        <v>9.3800000000000008</v>
      </c>
      <c r="K13" s="18">
        <v>9.2539999999999996</v>
      </c>
    </row>
    <row r="14" spans="1:13" s="1" customFormat="1" ht="18.600000000000001" customHeight="1" x14ac:dyDescent="0.2">
      <c r="A14" s="33" t="s">
        <v>44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5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8</v>
      </c>
      <c r="C19" s="21">
        <v>46048.375046631903</v>
      </c>
      <c r="D19" s="22" t="s">
        <v>9</v>
      </c>
      <c r="E19" s="22" t="s">
        <v>20</v>
      </c>
      <c r="F19" s="38">
        <v>9.3040000000000003</v>
      </c>
      <c r="G19" s="38"/>
      <c r="H19" s="22" t="s">
        <v>37</v>
      </c>
      <c r="I19" s="23">
        <v>61</v>
      </c>
      <c r="J19" s="24">
        <v>567.5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8</v>
      </c>
      <c r="C20" s="21">
        <v>46048.375046631903</v>
      </c>
      <c r="D20" s="22" t="s">
        <v>9</v>
      </c>
      <c r="E20" s="22" t="s">
        <v>20</v>
      </c>
      <c r="F20" s="38">
        <v>9.3040000000000003</v>
      </c>
      <c r="G20" s="38"/>
      <c r="H20" s="22" t="s">
        <v>37</v>
      </c>
      <c r="I20" s="23">
        <v>439</v>
      </c>
      <c r="J20" s="24">
        <v>4084.4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8</v>
      </c>
      <c r="C21" s="21">
        <v>46048.375046817098</v>
      </c>
      <c r="D21" s="22" t="s">
        <v>9</v>
      </c>
      <c r="E21" s="22" t="s">
        <v>20</v>
      </c>
      <c r="F21" s="38">
        <v>9.3040000000000003</v>
      </c>
      <c r="G21" s="38"/>
      <c r="H21" s="22" t="s">
        <v>37</v>
      </c>
      <c r="I21" s="23">
        <v>1291</v>
      </c>
      <c r="J21" s="24">
        <v>12011.4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8</v>
      </c>
      <c r="C22" s="21">
        <v>46048.375047037</v>
      </c>
      <c r="D22" s="22" t="s">
        <v>9</v>
      </c>
      <c r="E22" s="22" t="s">
        <v>20</v>
      </c>
      <c r="F22" s="38">
        <v>9.3019999999999996</v>
      </c>
      <c r="G22" s="38"/>
      <c r="H22" s="22" t="s">
        <v>37</v>
      </c>
      <c r="I22" s="23">
        <v>1912</v>
      </c>
      <c r="J22" s="24">
        <v>17785.41999999999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8</v>
      </c>
      <c r="C23" s="21">
        <v>46048.375139166703</v>
      </c>
      <c r="D23" s="22" t="s">
        <v>9</v>
      </c>
      <c r="E23" s="22" t="s">
        <v>20</v>
      </c>
      <c r="F23" s="38">
        <v>9.2539999999999996</v>
      </c>
      <c r="G23" s="38"/>
      <c r="H23" s="22" t="s">
        <v>37</v>
      </c>
      <c r="I23" s="23">
        <v>1373</v>
      </c>
      <c r="J23" s="24">
        <v>12705.7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8</v>
      </c>
      <c r="C24" s="21">
        <v>46048.376043726901</v>
      </c>
      <c r="D24" s="22" t="s">
        <v>9</v>
      </c>
      <c r="E24" s="22" t="s">
        <v>20</v>
      </c>
      <c r="F24" s="38">
        <v>9.3239999999999998</v>
      </c>
      <c r="G24" s="38"/>
      <c r="H24" s="22" t="s">
        <v>37</v>
      </c>
      <c r="I24" s="23">
        <v>455</v>
      </c>
      <c r="J24" s="24">
        <v>4242.4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8</v>
      </c>
      <c r="C25" s="21">
        <v>46048.378683356503</v>
      </c>
      <c r="D25" s="22" t="s">
        <v>9</v>
      </c>
      <c r="E25" s="22" t="s">
        <v>20</v>
      </c>
      <c r="F25" s="38">
        <v>9.3260000000000005</v>
      </c>
      <c r="G25" s="38"/>
      <c r="H25" s="22" t="s">
        <v>37</v>
      </c>
      <c r="I25" s="23">
        <v>671</v>
      </c>
      <c r="J25" s="24">
        <v>6257.75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8</v>
      </c>
      <c r="C26" s="21">
        <v>46048.378683483803</v>
      </c>
      <c r="D26" s="22" t="s">
        <v>9</v>
      </c>
      <c r="E26" s="22" t="s">
        <v>20</v>
      </c>
      <c r="F26" s="38">
        <v>9.3260000000000005</v>
      </c>
      <c r="G26" s="38"/>
      <c r="H26" s="22" t="s">
        <v>37</v>
      </c>
      <c r="I26" s="23">
        <v>725</v>
      </c>
      <c r="J26" s="24">
        <v>6761.35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8</v>
      </c>
      <c r="C27" s="21">
        <v>46048.378683738403</v>
      </c>
      <c r="D27" s="22" t="s">
        <v>9</v>
      </c>
      <c r="E27" s="22" t="s">
        <v>20</v>
      </c>
      <c r="F27" s="38">
        <v>9.3239999999999998</v>
      </c>
      <c r="G27" s="38"/>
      <c r="H27" s="22" t="s">
        <v>37</v>
      </c>
      <c r="I27" s="23">
        <v>981</v>
      </c>
      <c r="J27" s="24">
        <v>9146.8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8</v>
      </c>
      <c r="C28" s="21">
        <v>46048.378683738403</v>
      </c>
      <c r="D28" s="22" t="s">
        <v>9</v>
      </c>
      <c r="E28" s="22" t="s">
        <v>20</v>
      </c>
      <c r="F28" s="38">
        <v>9.3239999999999998</v>
      </c>
      <c r="G28" s="38"/>
      <c r="H28" s="22" t="s">
        <v>37</v>
      </c>
      <c r="I28" s="23">
        <v>363</v>
      </c>
      <c r="J28" s="24">
        <v>3384.61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8</v>
      </c>
      <c r="C29" s="21">
        <v>46048.3786837847</v>
      </c>
      <c r="D29" s="22" t="s">
        <v>9</v>
      </c>
      <c r="E29" s="22" t="s">
        <v>20</v>
      </c>
      <c r="F29" s="38">
        <v>9.3239999999999998</v>
      </c>
      <c r="G29" s="38"/>
      <c r="H29" s="22" t="s">
        <v>37</v>
      </c>
      <c r="I29" s="23">
        <v>816</v>
      </c>
      <c r="J29" s="24">
        <v>7608.3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8</v>
      </c>
      <c r="C30" s="21">
        <v>46048.379380856502</v>
      </c>
      <c r="D30" s="22" t="s">
        <v>9</v>
      </c>
      <c r="E30" s="22" t="s">
        <v>20</v>
      </c>
      <c r="F30" s="38">
        <v>9.31</v>
      </c>
      <c r="G30" s="38"/>
      <c r="H30" s="22" t="s">
        <v>37</v>
      </c>
      <c r="I30" s="23">
        <v>1022</v>
      </c>
      <c r="J30" s="24">
        <v>9514.82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8</v>
      </c>
      <c r="C31" s="21">
        <v>46048.3831576968</v>
      </c>
      <c r="D31" s="22" t="s">
        <v>9</v>
      </c>
      <c r="E31" s="22" t="s">
        <v>20</v>
      </c>
      <c r="F31" s="38">
        <v>9.3360000000000003</v>
      </c>
      <c r="G31" s="38"/>
      <c r="H31" s="22" t="s">
        <v>37</v>
      </c>
      <c r="I31" s="23">
        <v>913</v>
      </c>
      <c r="J31" s="24">
        <v>8523.7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8</v>
      </c>
      <c r="C32" s="21">
        <v>46048.383936041697</v>
      </c>
      <c r="D32" s="22" t="s">
        <v>9</v>
      </c>
      <c r="E32" s="22" t="s">
        <v>20</v>
      </c>
      <c r="F32" s="38">
        <v>9.3239999999999998</v>
      </c>
      <c r="G32" s="38"/>
      <c r="H32" s="22" t="s">
        <v>37</v>
      </c>
      <c r="I32" s="23">
        <v>629</v>
      </c>
      <c r="J32" s="24">
        <v>5864.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8</v>
      </c>
      <c r="C33" s="21">
        <v>46048.383936041697</v>
      </c>
      <c r="D33" s="22" t="s">
        <v>9</v>
      </c>
      <c r="E33" s="22" t="s">
        <v>20</v>
      </c>
      <c r="F33" s="38">
        <v>9.3239999999999998</v>
      </c>
      <c r="G33" s="38"/>
      <c r="H33" s="22" t="s">
        <v>37</v>
      </c>
      <c r="I33" s="23">
        <v>629</v>
      </c>
      <c r="J33" s="24">
        <v>5864.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8</v>
      </c>
      <c r="C34" s="21">
        <v>46048.383936041697</v>
      </c>
      <c r="D34" s="22" t="s">
        <v>9</v>
      </c>
      <c r="E34" s="22" t="s">
        <v>20</v>
      </c>
      <c r="F34" s="38">
        <v>9.3239999999999998</v>
      </c>
      <c r="G34" s="38"/>
      <c r="H34" s="22" t="s">
        <v>37</v>
      </c>
      <c r="I34" s="23">
        <v>295</v>
      </c>
      <c r="J34" s="24">
        <v>2750.5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8</v>
      </c>
      <c r="C35" s="21">
        <v>46048.385095173602</v>
      </c>
      <c r="D35" s="22" t="s">
        <v>9</v>
      </c>
      <c r="E35" s="22" t="s">
        <v>20</v>
      </c>
      <c r="F35" s="38">
        <v>9.3379999999999992</v>
      </c>
      <c r="G35" s="38"/>
      <c r="H35" s="22" t="s">
        <v>37</v>
      </c>
      <c r="I35" s="23">
        <v>681</v>
      </c>
      <c r="J35" s="24">
        <v>6359.1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8</v>
      </c>
      <c r="C36" s="21">
        <v>46048.385095254598</v>
      </c>
      <c r="D36" s="22" t="s">
        <v>9</v>
      </c>
      <c r="E36" s="22" t="s">
        <v>20</v>
      </c>
      <c r="F36" s="38">
        <v>9.3379999999999992</v>
      </c>
      <c r="G36" s="38"/>
      <c r="H36" s="22" t="s">
        <v>37</v>
      </c>
      <c r="I36" s="23">
        <v>819</v>
      </c>
      <c r="J36" s="24">
        <v>7647.8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8</v>
      </c>
      <c r="C37" s="21">
        <v>46048.385095254598</v>
      </c>
      <c r="D37" s="22" t="s">
        <v>9</v>
      </c>
      <c r="E37" s="22" t="s">
        <v>20</v>
      </c>
      <c r="F37" s="38">
        <v>9.3379999999999992</v>
      </c>
      <c r="G37" s="38"/>
      <c r="H37" s="22" t="s">
        <v>37</v>
      </c>
      <c r="I37" s="23">
        <v>303</v>
      </c>
      <c r="J37" s="24">
        <v>2829.41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8</v>
      </c>
      <c r="C38" s="21">
        <v>46048.386211481498</v>
      </c>
      <c r="D38" s="22" t="s">
        <v>9</v>
      </c>
      <c r="E38" s="22" t="s">
        <v>20</v>
      </c>
      <c r="F38" s="38">
        <v>9.3439999999999994</v>
      </c>
      <c r="G38" s="38"/>
      <c r="H38" s="22" t="s">
        <v>37</v>
      </c>
      <c r="I38" s="23">
        <v>943</v>
      </c>
      <c r="J38" s="24">
        <v>8811.39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8</v>
      </c>
      <c r="C39" s="21">
        <v>46048.386541296299</v>
      </c>
      <c r="D39" s="22" t="s">
        <v>9</v>
      </c>
      <c r="E39" s="22" t="s">
        <v>20</v>
      </c>
      <c r="F39" s="38">
        <v>9.3339999999999996</v>
      </c>
      <c r="G39" s="38"/>
      <c r="H39" s="22" t="s">
        <v>37</v>
      </c>
      <c r="I39" s="23">
        <v>982</v>
      </c>
      <c r="J39" s="24">
        <v>9165.9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8</v>
      </c>
      <c r="C40" s="21">
        <v>46048.387458124998</v>
      </c>
      <c r="D40" s="22" t="s">
        <v>9</v>
      </c>
      <c r="E40" s="22" t="s">
        <v>20</v>
      </c>
      <c r="F40" s="38">
        <v>9.3439999999999994</v>
      </c>
      <c r="G40" s="38"/>
      <c r="H40" s="22" t="s">
        <v>37</v>
      </c>
      <c r="I40" s="23">
        <v>1017</v>
      </c>
      <c r="J40" s="24">
        <v>9502.8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8</v>
      </c>
      <c r="C41" s="21">
        <v>46048.388934907402</v>
      </c>
      <c r="D41" s="22" t="s">
        <v>9</v>
      </c>
      <c r="E41" s="22" t="s">
        <v>20</v>
      </c>
      <c r="F41" s="38">
        <v>9.3699999999999992</v>
      </c>
      <c r="G41" s="38"/>
      <c r="H41" s="22" t="s">
        <v>37</v>
      </c>
      <c r="I41" s="23">
        <v>1054</v>
      </c>
      <c r="J41" s="24">
        <v>9875.9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8</v>
      </c>
      <c r="C42" s="21">
        <v>46048.389820636599</v>
      </c>
      <c r="D42" s="22" t="s">
        <v>9</v>
      </c>
      <c r="E42" s="22" t="s">
        <v>20</v>
      </c>
      <c r="F42" s="38">
        <v>9.3620000000000001</v>
      </c>
      <c r="G42" s="38"/>
      <c r="H42" s="22" t="s">
        <v>37</v>
      </c>
      <c r="I42" s="23">
        <v>954</v>
      </c>
      <c r="J42" s="24">
        <v>8931.3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8</v>
      </c>
      <c r="C43" s="21">
        <v>46048.3911478472</v>
      </c>
      <c r="D43" s="22" t="s">
        <v>9</v>
      </c>
      <c r="E43" s="22" t="s">
        <v>20</v>
      </c>
      <c r="F43" s="38">
        <v>9.3620000000000001</v>
      </c>
      <c r="G43" s="38"/>
      <c r="H43" s="22" t="s">
        <v>37</v>
      </c>
      <c r="I43" s="23">
        <v>1021</v>
      </c>
      <c r="J43" s="24">
        <v>9558.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8</v>
      </c>
      <c r="C44" s="21">
        <v>46048.3911478472</v>
      </c>
      <c r="D44" s="22" t="s">
        <v>9</v>
      </c>
      <c r="E44" s="22" t="s">
        <v>20</v>
      </c>
      <c r="F44" s="38">
        <v>9.3620000000000001</v>
      </c>
      <c r="G44" s="38"/>
      <c r="H44" s="22" t="s">
        <v>37</v>
      </c>
      <c r="I44" s="23">
        <v>1001</v>
      </c>
      <c r="J44" s="24">
        <v>9371.3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8</v>
      </c>
      <c r="C45" s="21">
        <v>46048.392379560202</v>
      </c>
      <c r="D45" s="22" t="s">
        <v>9</v>
      </c>
      <c r="E45" s="22" t="s">
        <v>20</v>
      </c>
      <c r="F45" s="38">
        <v>9.3580000000000005</v>
      </c>
      <c r="G45" s="38"/>
      <c r="H45" s="22" t="s">
        <v>37</v>
      </c>
      <c r="I45" s="23">
        <v>988</v>
      </c>
      <c r="J45" s="24">
        <v>9245.700000000000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8</v>
      </c>
      <c r="C46" s="21">
        <v>46048.392899606501</v>
      </c>
      <c r="D46" s="22" t="s">
        <v>9</v>
      </c>
      <c r="E46" s="22" t="s">
        <v>20</v>
      </c>
      <c r="F46" s="38">
        <v>9.3559999999999999</v>
      </c>
      <c r="G46" s="38"/>
      <c r="H46" s="22" t="s">
        <v>37</v>
      </c>
      <c r="I46" s="23">
        <v>1007</v>
      </c>
      <c r="J46" s="24">
        <v>9421.4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8</v>
      </c>
      <c r="C47" s="21">
        <v>46048.393810173598</v>
      </c>
      <c r="D47" s="22" t="s">
        <v>9</v>
      </c>
      <c r="E47" s="22" t="s">
        <v>20</v>
      </c>
      <c r="F47" s="38">
        <v>9.3480000000000008</v>
      </c>
      <c r="G47" s="38"/>
      <c r="H47" s="22" t="s">
        <v>37</v>
      </c>
      <c r="I47" s="23">
        <v>953</v>
      </c>
      <c r="J47" s="24">
        <v>8908.6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8</v>
      </c>
      <c r="C48" s="21">
        <v>46048.394668356501</v>
      </c>
      <c r="D48" s="22" t="s">
        <v>9</v>
      </c>
      <c r="E48" s="22" t="s">
        <v>20</v>
      </c>
      <c r="F48" s="38">
        <v>9.3460000000000001</v>
      </c>
      <c r="G48" s="38"/>
      <c r="H48" s="22" t="s">
        <v>37</v>
      </c>
      <c r="I48" s="23">
        <v>918</v>
      </c>
      <c r="J48" s="24">
        <v>8579.629999999999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8</v>
      </c>
      <c r="C49" s="21">
        <v>46048.395307164399</v>
      </c>
      <c r="D49" s="22" t="s">
        <v>9</v>
      </c>
      <c r="E49" s="22" t="s">
        <v>20</v>
      </c>
      <c r="F49" s="38">
        <v>9.3439999999999994</v>
      </c>
      <c r="G49" s="38"/>
      <c r="H49" s="22" t="s">
        <v>37</v>
      </c>
      <c r="I49" s="23">
        <v>960</v>
      </c>
      <c r="J49" s="24">
        <v>8970.2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8</v>
      </c>
      <c r="C50" s="21">
        <v>46048.3980384838</v>
      </c>
      <c r="D50" s="22" t="s">
        <v>9</v>
      </c>
      <c r="E50" s="22" t="s">
        <v>20</v>
      </c>
      <c r="F50" s="38">
        <v>9.3699999999999992</v>
      </c>
      <c r="G50" s="38"/>
      <c r="H50" s="22" t="s">
        <v>37</v>
      </c>
      <c r="I50" s="23">
        <v>664</v>
      </c>
      <c r="J50" s="24">
        <v>6221.6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8</v>
      </c>
      <c r="C51" s="21">
        <v>46048.3980384838</v>
      </c>
      <c r="D51" s="22" t="s">
        <v>9</v>
      </c>
      <c r="E51" s="22" t="s">
        <v>20</v>
      </c>
      <c r="F51" s="38">
        <v>9.3699999999999992</v>
      </c>
      <c r="G51" s="38"/>
      <c r="H51" s="22" t="s">
        <v>37</v>
      </c>
      <c r="I51" s="23">
        <v>2089</v>
      </c>
      <c r="J51" s="24">
        <v>19573.9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8</v>
      </c>
      <c r="C52" s="21">
        <v>46048.398813344902</v>
      </c>
      <c r="D52" s="22" t="s">
        <v>9</v>
      </c>
      <c r="E52" s="22" t="s">
        <v>20</v>
      </c>
      <c r="F52" s="38">
        <v>9.3800000000000008</v>
      </c>
      <c r="G52" s="38"/>
      <c r="H52" s="22" t="s">
        <v>37</v>
      </c>
      <c r="I52" s="23">
        <v>870</v>
      </c>
      <c r="J52" s="24">
        <v>8160.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8</v>
      </c>
      <c r="C53" s="21">
        <v>46048.398813344902</v>
      </c>
      <c r="D53" s="22" t="s">
        <v>9</v>
      </c>
      <c r="E53" s="22" t="s">
        <v>20</v>
      </c>
      <c r="F53" s="38">
        <v>9.3800000000000008</v>
      </c>
      <c r="G53" s="38"/>
      <c r="H53" s="22" t="s">
        <v>37</v>
      </c>
      <c r="I53" s="23">
        <v>134</v>
      </c>
      <c r="J53" s="24">
        <v>1256.9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8</v>
      </c>
      <c r="C54" s="21">
        <v>46048.399626770799</v>
      </c>
      <c r="D54" s="22" t="s">
        <v>9</v>
      </c>
      <c r="E54" s="22" t="s">
        <v>20</v>
      </c>
      <c r="F54" s="38">
        <v>9.36</v>
      </c>
      <c r="G54" s="38"/>
      <c r="H54" s="22" t="s">
        <v>37</v>
      </c>
      <c r="I54" s="23">
        <v>1047</v>
      </c>
      <c r="J54" s="24">
        <v>9799.9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8</v>
      </c>
      <c r="C55" s="21">
        <v>46048.400910011602</v>
      </c>
      <c r="D55" s="22" t="s">
        <v>9</v>
      </c>
      <c r="E55" s="22" t="s">
        <v>20</v>
      </c>
      <c r="F55" s="38">
        <v>9.3559999999999999</v>
      </c>
      <c r="G55" s="38"/>
      <c r="H55" s="22" t="s">
        <v>37</v>
      </c>
      <c r="I55" s="23">
        <v>977</v>
      </c>
      <c r="J55" s="24">
        <v>9140.8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8</v>
      </c>
      <c r="C56" s="21">
        <v>46048.401749363402</v>
      </c>
      <c r="D56" s="22" t="s">
        <v>9</v>
      </c>
      <c r="E56" s="22" t="s">
        <v>20</v>
      </c>
      <c r="F56" s="38">
        <v>9.3640000000000008</v>
      </c>
      <c r="G56" s="38"/>
      <c r="H56" s="22" t="s">
        <v>37</v>
      </c>
      <c r="I56" s="23">
        <v>717</v>
      </c>
      <c r="J56" s="24">
        <v>6713.99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8</v>
      </c>
      <c r="C57" s="21">
        <v>46048.4017496296</v>
      </c>
      <c r="D57" s="22" t="s">
        <v>9</v>
      </c>
      <c r="E57" s="22" t="s">
        <v>20</v>
      </c>
      <c r="F57" s="38">
        <v>9.3640000000000008</v>
      </c>
      <c r="G57" s="38"/>
      <c r="H57" s="22" t="s">
        <v>37</v>
      </c>
      <c r="I57" s="23">
        <v>306</v>
      </c>
      <c r="J57" s="24">
        <v>2865.3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8</v>
      </c>
      <c r="C58" s="21">
        <v>46048.402315462998</v>
      </c>
      <c r="D58" s="22" t="s">
        <v>9</v>
      </c>
      <c r="E58" s="22" t="s">
        <v>20</v>
      </c>
      <c r="F58" s="38">
        <v>9.3640000000000008</v>
      </c>
      <c r="G58" s="38"/>
      <c r="H58" s="22" t="s">
        <v>37</v>
      </c>
      <c r="I58" s="23">
        <v>933</v>
      </c>
      <c r="J58" s="24">
        <v>8736.6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8</v>
      </c>
      <c r="C59" s="21">
        <v>46048.403462129601</v>
      </c>
      <c r="D59" s="22" t="s">
        <v>9</v>
      </c>
      <c r="E59" s="22" t="s">
        <v>20</v>
      </c>
      <c r="F59" s="38">
        <v>9.3539999999999992</v>
      </c>
      <c r="G59" s="38"/>
      <c r="H59" s="22" t="s">
        <v>37</v>
      </c>
      <c r="I59" s="23">
        <v>945</v>
      </c>
      <c r="J59" s="24">
        <v>8839.530000000000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8</v>
      </c>
      <c r="C60" s="21">
        <v>46048.404414641198</v>
      </c>
      <c r="D60" s="22" t="s">
        <v>9</v>
      </c>
      <c r="E60" s="22" t="s">
        <v>20</v>
      </c>
      <c r="F60" s="38">
        <v>9.3520000000000003</v>
      </c>
      <c r="G60" s="38"/>
      <c r="H60" s="22" t="s">
        <v>37</v>
      </c>
      <c r="I60" s="23">
        <v>956</v>
      </c>
      <c r="J60" s="24">
        <v>8940.5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8</v>
      </c>
      <c r="C61" s="21">
        <v>46048.406212094902</v>
      </c>
      <c r="D61" s="22" t="s">
        <v>9</v>
      </c>
      <c r="E61" s="22" t="s">
        <v>20</v>
      </c>
      <c r="F61" s="38">
        <v>9.3559999999999999</v>
      </c>
      <c r="G61" s="38"/>
      <c r="H61" s="22" t="s">
        <v>37</v>
      </c>
      <c r="I61" s="23">
        <v>1165</v>
      </c>
      <c r="J61" s="24">
        <v>10899.7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8</v>
      </c>
      <c r="C62" s="21">
        <v>46048.406212094902</v>
      </c>
      <c r="D62" s="22" t="s">
        <v>9</v>
      </c>
      <c r="E62" s="22" t="s">
        <v>20</v>
      </c>
      <c r="F62" s="38">
        <v>9.3559999999999999</v>
      </c>
      <c r="G62" s="38"/>
      <c r="H62" s="22" t="s">
        <v>37</v>
      </c>
      <c r="I62" s="23">
        <v>970</v>
      </c>
      <c r="J62" s="24">
        <v>9075.3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8</v>
      </c>
      <c r="C63" s="21">
        <v>46048.407706817103</v>
      </c>
      <c r="D63" s="22" t="s">
        <v>9</v>
      </c>
      <c r="E63" s="22" t="s">
        <v>20</v>
      </c>
      <c r="F63" s="38">
        <v>9.3539999999999992</v>
      </c>
      <c r="G63" s="38"/>
      <c r="H63" s="22" t="s">
        <v>37</v>
      </c>
      <c r="I63" s="23">
        <v>1005</v>
      </c>
      <c r="J63" s="24">
        <v>9400.7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8</v>
      </c>
      <c r="C64" s="21">
        <v>46048.409809155099</v>
      </c>
      <c r="D64" s="22" t="s">
        <v>9</v>
      </c>
      <c r="E64" s="22" t="s">
        <v>20</v>
      </c>
      <c r="F64" s="38">
        <v>9.3480000000000008</v>
      </c>
      <c r="G64" s="38"/>
      <c r="H64" s="22" t="s">
        <v>37</v>
      </c>
      <c r="I64" s="23">
        <v>606</v>
      </c>
      <c r="J64" s="24">
        <v>5664.89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8</v>
      </c>
      <c r="C65" s="21">
        <v>46048.409809155099</v>
      </c>
      <c r="D65" s="22" t="s">
        <v>9</v>
      </c>
      <c r="E65" s="22" t="s">
        <v>20</v>
      </c>
      <c r="F65" s="38">
        <v>9.3480000000000008</v>
      </c>
      <c r="G65" s="38"/>
      <c r="H65" s="22" t="s">
        <v>37</v>
      </c>
      <c r="I65" s="23">
        <v>493</v>
      </c>
      <c r="J65" s="24">
        <v>4608.560000000000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8</v>
      </c>
      <c r="C66" s="21">
        <v>46048.409809236102</v>
      </c>
      <c r="D66" s="22" t="s">
        <v>9</v>
      </c>
      <c r="E66" s="22" t="s">
        <v>20</v>
      </c>
      <c r="F66" s="38">
        <v>9.35</v>
      </c>
      <c r="G66" s="38"/>
      <c r="H66" s="22" t="s">
        <v>37</v>
      </c>
      <c r="I66" s="23">
        <v>1082</v>
      </c>
      <c r="J66" s="24">
        <v>10116.70000000000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8</v>
      </c>
      <c r="C67" s="21">
        <v>46048.409809236102</v>
      </c>
      <c r="D67" s="22" t="s">
        <v>9</v>
      </c>
      <c r="E67" s="22" t="s">
        <v>20</v>
      </c>
      <c r="F67" s="38">
        <v>9.35</v>
      </c>
      <c r="G67" s="38"/>
      <c r="H67" s="22" t="s">
        <v>37</v>
      </c>
      <c r="I67" s="23">
        <v>968</v>
      </c>
      <c r="J67" s="24">
        <v>9050.799999999999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8</v>
      </c>
      <c r="C68" s="21">
        <v>46048.411480729199</v>
      </c>
      <c r="D68" s="22" t="s">
        <v>9</v>
      </c>
      <c r="E68" s="22" t="s">
        <v>20</v>
      </c>
      <c r="F68" s="38">
        <v>9.3480000000000008</v>
      </c>
      <c r="G68" s="38"/>
      <c r="H68" s="22" t="s">
        <v>37</v>
      </c>
      <c r="I68" s="23">
        <v>255</v>
      </c>
      <c r="J68" s="24">
        <v>2383.739999999999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8</v>
      </c>
      <c r="C69" s="21">
        <v>46048.412008472202</v>
      </c>
      <c r="D69" s="22" t="s">
        <v>9</v>
      </c>
      <c r="E69" s="22" t="s">
        <v>20</v>
      </c>
      <c r="F69" s="38">
        <v>9.3480000000000008</v>
      </c>
      <c r="G69" s="38"/>
      <c r="H69" s="22" t="s">
        <v>37</v>
      </c>
      <c r="I69" s="23">
        <v>975</v>
      </c>
      <c r="J69" s="24">
        <v>9114.2999999999993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8</v>
      </c>
      <c r="C70" s="21">
        <v>46048.412385474498</v>
      </c>
      <c r="D70" s="22" t="s">
        <v>9</v>
      </c>
      <c r="E70" s="22" t="s">
        <v>20</v>
      </c>
      <c r="F70" s="38">
        <v>9.3460000000000001</v>
      </c>
      <c r="G70" s="38"/>
      <c r="H70" s="22" t="s">
        <v>37</v>
      </c>
      <c r="I70" s="23">
        <v>951</v>
      </c>
      <c r="J70" s="24">
        <v>8888.0499999999993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8</v>
      </c>
      <c r="C71" s="21">
        <v>46048.413449756903</v>
      </c>
      <c r="D71" s="22" t="s">
        <v>9</v>
      </c>
      <c r="E71" s="22" t="s">
        <v>20</v>
      </c>
      <c r="F71" s="38">
        <v>9.3480000000000008</v>
      </c>
      <c r="G71" s="38"/>
      <c r="H71" s="22" t="s">
        <v>37</v>
      </c>
      <c r="I71" s="23">
        <v>1107</v>
      </c>
      <c r="J71" s="24">
        <v>10348.2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8</v>
      </c>
      <c r="C72" s="21">
        <v>46048.414839004603</v>
      </c>
      <c r="D72" s="22" t="s">
        <v>9</v>
      </c>
      <c r="E72" s="22" t="s">
        <v>20</v>
      </c>
      <c r="F72" s="38">
        <v>9.3360000000000003</v>
      </c>
      <c r="G72" s="38"/>
      <c r="H72" s="22" t="s">
        <v>37</v>
      </c>
      <c r="I72" s="23">
        <v>1023</v>
      </c>
      <c r="J72" s="24">
        <v>9550.7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8</v>
      </c>
      <c r="C73" s="21">
        <v>46048.415782280099</v>
      </c>
      <c r="D73" s="22" t="s">
        <v>9</v>
      </c>
      <c r="E73" s="22" t="s">
        <v>20</v>
      </c>
      <c r="F73" s="38">
        <v>9.3320000000000007</v>
      </c>
      <c r="G73" s="38"/>
      <c r="H73" s="22" t="s">
        <v>37</v>
      </c>
      <c r="I73" s="23">
        <v>1141</v>
      </c>
      <c r="J73" s="24">
        <v>10647.8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8</v>
      </c>
      <c r="C74" s="21">
        <v>46048.417181990699</v>
      </c>
      <c r="D74" s="22" t="s">
        <v>9</v>
      </c>
      <c r="E74" s="22" t="s">
        <v>20</v>
      </c>
      <c r="F74" s="38">
        <v>9.3320000000000007</v>
      </c>
      <c r="G74" s="38"/>
      <c r="H74" s="22" t="s">
        <v>37</v>
      </c>
      <c r="I74" s="23">
        <v>950</v>
      </c>
      <c r="J74" s="24">
        <v>8865.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8</v>
      </c>
      <c r="C75" s="21">
        <v>46048.417645358801</v>
      </c>
      <c r="D75" s="22" t="s">
        <v>9</v>
      </c>
      <c r="E75" s="22" t="s">
        <v>20</v>
      </c>
      <c r="F75" s="38">
        <v>9.3279999999999994</v>
      </c>
      <c r="G75" s="38"/>
      <c r="H75" s="22" t="s">
        <v>37</v>
      </c>
      <c r="I75" s="23">
        <v>1017</v>
      </c>
      <c r="J75" s="24">
        <v>9486.5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8</v>
      </c>
      <c r="C76" s="21">
        <v>46048.420566319401</v>
      </c>
      <c r="D76" s="22" t="s">
        <v>9</v>
      </c>
      <c r="E76" s="22" t="s">
        <v>20</v>
      </c>
      <c r="F76" s="38">
        <v>9.3379999999999992</v>
      </c>
      <c r="G76" s="38"/>
      <c r="H76" s="22" t="s">
        <v>37</v>
      </c>
      <c r="I76" s="23">
        <v>1091</v>
      </c>
      <c r="J76" s="24">
        <v>10187.7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8</v>
      </c>
      <c r="C77" s="21">
        <v>46048.420566319401</v>
      </c>
      <c r="D77" s="22" t="s">
        <v>9</v>
      </c>
      <c r="E77" s="22" t="s">
        <v>20</v>
      </c>
      <c r="F77" s="38">
        <v>9.3379999999999992</v>
      </c>
      <c r="G77" s="38"/>
      <c r="H77" s="22" t="s">
        <v>37</v>
      </c>
      <c r="I77" s="23">
        <v>1061</v>
      </c>
      <c r="J77" s="24">
        <v>9907.620000000000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8</v>
      </c>
      <c r="C78" s="21">
        <v>46048.420566817098</v>
      </c>
      <c r="D78" s="22" t="s">
        <v>9</v>
      </c>
      <c r="E78" s="22" t="s">
        <v>20</v>
      </c>
      <c r="F78" s="38">
        <v>9.3339999999999996</v>
      </c>
      <c r="G78" s="38"/>
      <c r="H78" s="22" t="s">
        <v>37</v>
      </c>
      <c r="I78" s="23">
        <v>1046</v>
      </c>
      <c r="J78" s="24">
        <v>9763.3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8</v>
      </c>
      <c r="C79" s="21">
        <v>46048.422804085698</v>
      </c>
      <c r="D79" s="22" t="s">
        <v>9</v>
      </c>
      <c r="E79" s="22" t="s">
        <v>20</v>
      </c>
      <c r="F79" s="38">
        <v>9.3239999999999998</v>
      </c>
      <c r="G79" s="38"/>
      <c r="H79" s="22" t="s">
        <v>37</v>
      </c>
      <c r="I79" s="23">
        <v>1191</v>
      </c>
      <c r="J79" s="24">
        <v>11104.88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8</v>
      </c>
      <c r="C80" s="21">
        <v>46048.423708252303</v>
      </c>
      <c r="D80" s="22" t="s">
        <v>9</v>
      </c>
      <c r="E80" s="22" t="s">
        <v>20</v>
      </c>
      <c r="F80" s="38">
        <v>9.3179999999999996</v>
      </c>
      <c r="G80" s="38"/>
      <c r="H80" s="22" t="s">
        <v>37</v>
      </c>
      <c r="I80" s="23">
        <v>702</v>
      </c>
      <c r="J80" s="24">
        <v>6541.2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8</v>
      </c>
      <c r="C81" s="21">
        <v>46048.425378819498</v>
      </c>
      <c r="D81" s="22" t="s">
        <v>9</v>
      </c>
      <c r="E81" s="22" t="s">
        <v>20</v>
      </c>
      <c r="F81" s="38">
        <v>9.32</v>
      </c>
      <c r="G81" s="38"/>
      <c r="H81" s="22" t="s">
        <v>37</v>
      </c>
      <c r="I81" s="23">
        <v>925</v>
      </c>
      <c r="J81" s="24">
        <v>862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8</v>
      </c>
      <c r="C82" s="21">
        <v>46048.425870729203</v>
      </c>
      <c r="D82" s="22" t="s">
        <v>9</v>
      </c>
      <c r="E82" s="22" t="s">
        <v>20</v>
      </c>
      <c r="F82" s="38">
        <v>9.3179999999999996</v>
      </c>
      <c r="G82" s="38"/>
      <c r="H82" s="22" t="s">
        <v>37</v>
      </c>
      <c r="I82" s="23">
        <v>1057</v>
      </c>
      <c r="J82" s="24">
        <v>9849.129999999999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8</v>
      </c>
      <c r="C83" s="21">
        <v>46048.427813738403</v>
      </c>
      <c r="D83" s="22" t="s">
        <v>9</v>
      </c>
      <c r="E83" s="22" t="s">
        <v>20</v>
      </c>
      <c r="F83" s="38">
        <v>9.3279999999999994</v>
      </c>
      <c r="G83" s="38"/>
      <c r="H83" s="22" t="s">
        <v>37</v>
      </c>
      <c r="I83" s="23">
        <v>2216</v>
      </c>
      <c r="J83" s="24">
        <v>20670.84999999999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8</v>
      </c>
      <c r="C84" s="21">
        <v>46048.429569004598</v>
      </c>
      <c r="D84" s="22" t="s">
        <v>9</v>
      </c>
      <c r="E84" s="22" t="s">
        <v>20</v>
      </c>
      <c r="F84" s="38">
        <v>9.3239999999999998</v>
      </c>
      <c r="G84" s="38"/>
      <c r="H84" s="22" t="s">
        <v>37</v>
      </c>
      <c r="I84" s="23">
        <v>1026</v>
      </c>
      <c r="J84" s="24">
        <v>9566.4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8</v>
      </c>
      <c r="C85" s="21">
        <v>46048.429569363398</v>
      </c>
      <c r="D85" s="22" t="s">
        <v>9</v>
      </c>
      <c r="E85" s="22" t="s">
        <v>20</v>
      </c>
      <c r="F85" s="38">
        <v>9.3219999999999992</v>
      </c>
      <c r="G85" s="38"/>
      <c r="H85" s="22" t="s">
        <v>37</v>
      </c>
      <c r="I85" s="23">
        <v>1016</v>
      </c>
      <c r="J85" s="24">
        <v>9471.1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8</v>
      </c>
      <c r="C86" s="21">
        <v>46048.432857268497</v>
      </c>
      <c r="D86" s="22" t="s">
        <v>9</v>
      </c>
      <c r="E86" s="22" t="s">
        <v>20</v>
      </c>
      <c r="F86" s="38">
        <v>9.3279999999999994</v>
      </c>
      <c r="G86" s="38"/>
      <c r="H86" s="22" t="s">
        <v>37</v>
      </c>
      <c r="I86" s="23">
        <v>1025</v>
      </c>
      <c r="J86" s="24">
        <v>9561.200000000000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8</v>
      </c>
      <c r="C87" s="21">
        <v>46048.433600833298</v>
      </c>
      <c r="D87" s="22" t="s">
        <v>9</v>
      </c>
      <c r="E87" s="22" t="s">
        <v>20</v>
      </c>
      <c r="F87" s="38">
        <v>9.3260000000000005</v>
      </c>
      <c r="G87" s="38"/>
      <c r="H87" s="22" t="s">
        <v>37</v>
      </c>
      <c r="I87" s="23">
        <v>968</v>
      </c>
      <c r="J87" s="24">
        <v>9027.57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8</v>
      </c>
      <c r="C88" s="21">
        <v>46048.435585787003</v>
      </c>
      <c r="D88" s="22" t="s">
        <v>9</v>
      </c>
      <c r="E88" s="22" t="s">
        <v>20</v>
      </c>
      <c r="F88" s="38">
        <v>9.3339999999999996</v>
      </c>
      <c r="G88" s="38"/>
      <c r="H88" s="22" t="s">
        <v>37</v>
      </c>
      <c r="I88" s="23">
        <v>1257</v>
      </c>
      <c r="J88" s="24">
        <v>11732.8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8</v>
      </c>
      <c r="C89" s="21">
        <v>46048.435873310198</v>
      </c>
      <c r="D89" s="22" t="s">
        <v>9</v>
      </c>
      <c r="E89" s="22" t="s">
        <v>20</v>
      </c>
      <c r="F89" s="38">
        <v>9.3279999999999994</v>
      </c>
      <c r="G89" s="38"/>
      <c r="H89" s="22" t="s">
        <v>37</v>
      </c>
      <c r="I89" s="23">
        <v>1267</v>
      </c>
      <c r="J89" s="24">
        <v>11818.58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8</v>
      </c>
      <c r="C90" s="21">
        <v>46048.4376486806</v>
      </c>
      <c r="D90" s="22" t="s">
        <v>9</v>
      </c>
      <c r="E90" s="22" t="s">
        <v>20</v>
      </c>
      <c r="F90" s="38">
        <v>9.3239999999999998</v>
      </c>
      <c r="G90" s="38"/>
      <c r="H90" s="22" t="s">
        <v>37</v>
      </c>
      <c r="I90" s="23">
        <v>1523</v>
      </c>
      <c r="J90" s="24">
        <v>14200.4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8</v>
      </c>
      <c r="C91" s="21">
        <v>46048.441233298603</v>
      </c>
      <c r="D91" s="22" t="s">
        <v>9</v>
      </c>
      <c r="E91" s="22" t="s">
        <v>20</v>
      </c>
      <c r="F91" s="38">
        <v>9.3279999999999994</v>
      </c>
      <c r="G91" s="38"/>
      <c r="H91" s="22" t="s">
        <v>37</v>
      </c>
      <c r="I91" s="23">
        <v>1568</v>
      </c>
      <c r="J91" s="24">
        <v>14626.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8</v>
      </c>
      <c r="C92" s="21">
        <v>46048.442714942103</v>
      </c>
      <c r="D92" s="22" t="s">
        <v>9</v>
      </c>
      <c r="E92" s="22" t="s">
        <v>20</v>
      </c>
      <c r="F92" s="38">
        <v>9.3260000000000005</v>
      </c>
      <c r="G92" s="38"/>
      <c r="H92" s="22" t="s">
        <v>37</v>
      </c>
      <c r="I92" s="23">
        <v>948</v>
      </c>
      <c r="J92" s="24">
        <v>8841.0499999999993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8</v>
      </c>
      <c r="C93" s="21">
        <v>46048.4427150232</v>
      </c>
      <c r="D93" s="22" t="s">
        <v>9</v>
      </c>
      <c r="E93" s="22" t="s">
        <v>20</v>
      </c>
      <c r="F93" s="38">
        <v>9.3260000000000005</v>
      </c>
      <c r="G93" s="38"/>
      <c r="H93" s="22" t="s">
        <v>37</v>
      </c>
      <c r="I93" s="23">
        <v>1055</v>
      </c>
      <c r="J93" s="24">
        <v>9838.9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8</v>
      </c>
      <c r="C94" s="21">
        <v>46048.4442299769</v>
      </c>
      <c r="D94" s="22" t="s">
        <v>9</v>
      </c>
      <c r="E94" s="22" t="s">
        <v>20</v>
      </c>
      <c r="F94" s="38">
        <v>9.3279999999999994</v>
      </c>
      <c r="G94" s="38"/>
      <c r="H94" s="22" t="s">
        <v>37</v>
      </c>
      <c r="I94" s="23">
        <v>914</v>
      </c>
      <c r="J94" s="24">
        <v>8525.7900000000009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8</v>
      </c>
      <c r="C95" s="21">
        <v>46048.445040729202</v>
      </c>
      <c r="D95" s="22" t="s">
        <v>9</v>
      </c>
      <c r="E95" s="22" t="s">
        <v>20</v>
      </c>
      <c r="F95" s="38">
        <v>9.3279999999999994</v>
      </c>
      <c r="G95" s="38"/>
      <c r="H95" s="22" t="s">
        <v>37</v>
      </c>
      <c r="I95" s="23">
        <v>1050</v>
      </c>
      <c r="J95" s="24">
        <v>9794.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8</v>
      </c>
      <c r="C96" s="21">
        <v>46048.445743252298</v>
      </c>
      <c r="D96" s="22" t="s">
        <v>9</v>
      </c>
      <c r="E96" s="22" t="s">
        <v>20</v>
      </c>
      <c r="F96" s="38">
        <v>9.3279999999999994</v>
      </c>
      <c r="G96" s="38"/>
      <c r="H96" s="22" t="s">
        <v>37</v>
      </c>
      <c r="I96" s="23">
        <v>70</v>
      </c>
      <c r="J96" s="24">
        <v>652.9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8</v>
      </c>
      <c r="C97" s="21">
        <v>46048.445743483797</v>
      </c>
      <c r="D97" s="22" t="s">
        <v>9</v>
      </c>
      <c r="E97" s="22" t="s">
        <v>20</v>
      </c>
      <c r="F97" s="38">
        <v>9.3279999999999994</v>
      </c>
      <c r="G97" s="38"/>
      <c r="H97" s="22" t="s">
        <v>37</v>
      </c>
      <c r="I97" s="23">
        <v>904</v>
      </c>
      <c r="J97" s="24">
        <v>8432.51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8</v>
      </c>
      <c r="C98" s="21">
        <v>46048.446866747698</v>
      </c>
      <c r="D98" s="22" t="s">
        <v>9</v>
      </c>
      <c r="E98" s="22" t="s">
        <v>20</v>
      </c>
      <c r="F98" s="38">
        <v>9.3279999999999994</v>
      </c>
      <c r="G98" s="38"/>
      <c r="H98" s="22" t="s">
        <v>37</v>
      </c>
      <c r="I98" s="23">
        <v>908</v>
      </c>
      <c r="J98" s="24">
        <v>8469.8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8</v>
      </c>
      <c r="C99" s="21">
        <v>46048.450492210701</v>
      </c>
      <c r="D99" s="22" t="s">
        <v>9</v>
      </c>
      <c r="E99" s="22" t="s">
        <v>20</v>
      </c>
      <c r="F99" s="38">
        <v>9.3260000000000005</v>
      </c>
      <c r="G99" s="38"/>
      <c r="H99" s="22" t="s">
        <v>37</v>
      </c>
      <c r="I99" s="23">
        <v>853</v>
      </c>
      <c r="J99" s="24">
        <v>7955.0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8</v>
      </c>
      <c r="C100" s="21">
        <v>46048.450492222197</v>
      </c>
      <c r="D100" s="22" t="s">
        <v>9</v>
      </c>
      <c r="E100" s="22" t="s">
        <v>20</v>
      </c>
      <c r="F100" s="38">
        <v>9.3260000000000005</v>
      </c>
      <c r="G100" s="38"/>
      <c r="H100" s="22" t="s">
        <v>37</v>
      </c>
      <c r="I100" s="23">
        <v>315</v>
      </c>
      <c r="J100" s="24">
        <v>2937.69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8</v>
      </c>
      <c r="C101" s="21">
        <v>46048.450492326403</v>
      </c>
      <c r="D101" s="22" t="s">
        <v>9</v>
      </c>
      <c r="E101" s="22" t="s">
        <v>20</v>
      </c>
      <c r="F101" s="38">
        <v>9.3260000000000005</v>
      </c>
      <c r="G101" s="38"/>
      <c r="H101" s="22" t="s">
        <v>37</v>
      </c>
      <c r="I101" s="23">
        <v>709</v>
      </c>
      <c r="J101" s="24">
        <v>6612.1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8</v>
      </c>
      <c r="C102" s="21">
        <v>46048.452012407397</v>
      </c>
      <c r="D102" s="22" t="s">
        <v>9</v>
      </c>
      <c r="E102" s="22" t="s">
        <v>20</v>
      </c>
      <c r="F102" s="38">
        <v>9.3219999999999992</v>
      </c>
      <c r="G102" s="38"/>
      <c r="H102" s="22" t="s">
        <v>37</v>
      </c>
      <c r="I102" s="23">
        <v>923</v>
      </c>
      <c r="J102" s="24">
        <v>8604.209999999999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8</v>
      </c>
      <c r="C103" s="21">
        <v>46048.452673090302</v>
      </c>
      <c r="D103" s="22" t="s">
        <v>9</v>
      </c>
      <c r="E103" s="22" t="s">
        <v>20</v>
      </c>
      <c r="F103" s="38">
        <v>9.3219999999999992</v>
      </c>
      <c r="G103" s="38"/>
      <c r="H103" s="22" t="s">
        <v>37</v>
      </c>
      <c r="I103" s="23">
        <v>974</v>
      </c>
      <c r="J103" s="24">
        <v>9079.629999999999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8</v>
      </c>
      <c r="C104" s="21">
        <v>46048.452985914402</v>
      </c>
      <c r="D104" s="22" t="s">
        <v>9</v>
      </c>
      <c r="E104" s="22" t="s">
        <v>20</v>
      </c>
      <c r="F104" s="38">
        <v>9.3179999999999996</v>
      </c>
      <c r="G104" s="38"/>
      <c r="H104" s="22" t="s">
        <v>37</v>
      </c>
      <c r="I104" s="23">
        <v>926</v>
      </c>
      <c r="J104" s="24">
        <v>8628.469999999999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8</v>
      </c>
      <c r="C105" s="21">
        <v>46048.452985914402</v>
      </c>
      <c r="D105" s="22" t="s">
        <v>9</v>
      </c>
      <c r="E105" s="22" t="s">
        <v>20</v>
      </c>
      <c r="F105" s="38">
        <v>9.3179999999999996</v>
      </c>
      <c r="G105" s="38"/>
      <c r="H105" s="22" t="s">
        <v>37</v>
      </c>
      <c r="I105" s="23">
        <v>25</v>
      </c>
      <c r="J105" s="24">
        <v>232.9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8</v>
      </c>
      <c r="C106" s="21">
        <v>46048.452985914402</v>
      </c>
      <c r="D106" s="22" t="s">
        <v>9</v>
      </c>
      <c r="E106" s="22" t="s">
        <v>20</v>
      </c>
      <c r="F106" s="38">
        <v>9.3179999999999996</v>
      </c>
      <c r="G106" s="38"/>
      <c r="H106" s="22" t="s">
        <v>37</v>
      </c>
      <c r="I106" s="23">
        <v>956</v>
      </c>
      <c r="J106" s="24">
        <v>8908.0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8</v>
      </c>
      <c r="C107" s="21">
        <v>46048.456440763897</v>
      </c>
      <c r="D107" s="22" t="s">
        <v>9</v>
      </c>
      <c r="E107" s="22" t="s">
        <v>20</v>
      </c>
      <c r="F107" s="38">
        <v>9.31</v>
      </c>
      <c r="G107" s="38"/>
      <c r="H107" s="22" t="s">
        <v>37</v>
      </c>
      <c r="I107" s="23">
        <v>1017</v>
      </c>
      <c r="J107" s="24">
        <v>9468.2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8</v>
      </c>
      <c r="C108" s="21">
        <v>46048.457692407399</v>
      </c>
      <c r="D108" s="22" t="s">
        <v>9</v>
      </c>
      <c r="E108" s="22" t="s">
        <v>20</v>
      </c>
      <c r="F108" s="38">
        <v>9.31</v>
      </c>
      <c r="G108" s="38"/>
      <c r="H108" s="22" t="s">
        <v>37</v>
      </c>
      <c r="I108" s="23">
        <v>1023</v>
      </c>
      <c r="J108" s="24">
        <v>9524.1299999999992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8</v>
      </c>
      <c r="C109" s="21">
        <v>46048.458650243098</v>
      </c>
      <c r="D109" s="22" t="s">
        <v>9</v>
      </c>
      <c r="E109" s="22" t="s">
        <v>20</v>
      </c>
      <c r="F109" s="38">
        <v>9.3079999999999998</v>
      </c>
      <c r="G109" s="38"/>
      <c r="H109" s="22" t="s">
        <v>37</v>
      </c>
      <c r="I109" s="23">
        <v>1059</v>
      </c>
      <c r="J109" s="24">
        <v>9857.17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8</v>
      </c>
      <c r="C110" s="21">
        <v>46048.461052557897</v>
      </c>
      <c r="D110" s="22" t="s">
        <v>9</v>
      </c>
      <c r="E110" s="22" t="s">
        <v>20</v>
      </c>
      <c r="F110" s="38">
        <v>9.3059999999999992</v>
      </c>
      <c r="G110" s="38"/>
      <c r="H110" s="22" t="s">
        <v>37</v>
      </c>
      <c r="I110" s="23">
        <v>975</v>
      </c>
      <c r="J110" s="24">
        <v>9073.3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8</v>
      </c>
      <c r="C111" s="21">
        <v>46048.4643406713</v>
      </c>
      <c r="D111" s="22" t="s">
        <v>9</v>
      </c>
      <c r="E111" s="22" t="s">
        <v>20</v>
      </c>
      <c r="F111" s="38">
        <v>9.3160000000000007</v>
      </c>
      <c r="G111" s="38"/>
      <c r="H111" s="22" t="s">
        <v>37</v>
      </c>
      <c r="I111" s="23">
        <v>6</v>
      </c>
      <c r="J111" s="24">
        <v>55.9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8</v>
      </c>
      <c r="C112" s="21">
        <v>46048.4643406713</v>
      </c>
      <c r="D112" s="22" t="s">
        <v>9</v>
      </c>
      <c r="E112" s="22" t="s">
        <v>20</v>
      </c>
      <c r="F112" s="38">
        <v>9.3160000000000007</v>
      </c>
      <c r="G112" s="38"/>
      <c r="H112" s="22" t="s">
        <v>37</v>
      </c>
      <c r="I112" s="23">
        <v>100</v>
      </c>
      <c r="J112" s="24">
        <v>931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8</v>
      </c>
      <c r="C113" s="21">
        <v>46048.4643406713</v>
      </c>
      <c r="D113" s="22" t="s">
        <v>9</v>
      </c>
      <c r="E113" s="22" t="s">
        <v>20</v>
      </c>
      <c r="F113" s="38">
        <v>9.3160000000000007</v>
      </c>
      <c r="G113" s="38"/>
      <c r="H113" s="22" t="s">
        <v>37</v>
      </c>
      <c r="I113" s="23">
        <v>459</v>
      </c>
      <c r="J113" s="24">
        <v>4276.0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8</v>
      </c>
      <c r="C114" s="21">
        <v>46048.4643406713</v>
      </c>
      <c r="D114" s="22" t="s">
        <v>9</v>
      </c>
      <c r="E114" s="22" t="s">
        <v>20</v>
      </c>
      <c r="F114" s="38">
        <v>9.3160000000000007</v>
      </c>
      <c r="G114" s="38"/>
      <c r="H114" s="22" t="s">
        <v>37</v>
      </c>
      <c r="I114" s="23">
        <v>417</v>
      </c>
      <c r="J114" s="24">
        <v>3884.7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8</v>
      </c>
      <c r="C115" s="21">
        <v>46048.465085567099</v>
      </c>
      <c r="D115" s="22" t="s">
        <v>9</v>
      </c>
      <c r="E115" s="22" t="s">
        <v>20</v>
      </c>
      <c r="F115" s="38">
        <v>9.3219999999999992</v>
      </c>
      <c r="G115" s="38"/>
      <c r="H115" s="22" t="s">
        <v>37</v>
      </c>
      <c r="I115" s="23">
        <v>753</v>
      </c>
      <c r="J115" s="24">
        <v>7019.4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8</v>
      </c>
      <c r="C116" s="21">
        <v>46048.465085567099</v>
      </c>
      <c r="D116" s="22" t="s">
        <v>9</v>
      </c>
      <c r="E116" s="22" t="s">
        <v>20</v>
      </c>
      <c r="F116" s="38">
        <v>9.3219999999999992</v>
      </c>
      <c r="G116" s="38"/>
      <c r="H116" s="22" t="s">
        <v>37</v>
      </c>
      <c r="I116" s="23">
        <v>95</v>
      </c>
      <c r="J116" s="24">
        <v>885.5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8</v>
      </c>
      <c r="C117" s="21">
        <v>46048.465085798598</v>
      </c>
      <c r="D117" s="22" t="s">
        <v>9</v>
      </c>
      <c r="E117" s="22" t="s">
        <v>20</v>
      </c>
      <c r="F117" s="38">
        <v>9.3219999999999992</v>
      </c>
      <c r="G117" s="38"/>
      <c r="H117" s="22" t="s">
        <v>37</v>
      </c>
      <c r="I117" s="23">
        <v>905</v>
      </c>
      <c r="J117" s="24">
        <v>8436.4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8</v>
      </c>
      <c r="C118" s="21">
        <v>46048.468060532403</v>
      </c>
      <c r="D118" s="22" t="s">
        <v>9</v>
      </c>
      <c r="E118" s="22" t="s">
        <v>20</v>
      </c>
      <c r="F118" s="38">
        <v>9.3239999999999998</v>
      </c>
      <c r="G118" s="38"/>
      <c r="H118" s="22" t="s">
        <v>37</v>
      </c>
      <c r="I118" s="23">
        <v>5</v>
      </c>
      <c r="J118" s="24">
        <v>46.6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8</v>
      </c>
      <c r="C119" s="21">
        <v>46048.468062673601</v>
      </c>
      <c r="D119" s="22" t="s">
        <v>9</v>
      </c>
      <c r="E119" s="22" t="s">
        <v>20</v>
      </c>
      <c r="F119" s="38">
        <v>9.3239999999999998</v>
      </c>
      <c r="G119" s="38"/>
      <c r="H119" s="22" t="s">
        <v>37</v>
      </c>
      <c r="I119" s="23">
        <v>1076</v>
      </c>
      <c r="J119" s="24">
        <v>10032.620000000001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8</v>
      </c>
      <c r="C120" s="21">
        <v>46048.469100844901</v>
      </c>
      <c r="D120" s="22" t="s">
        <v>9</v>
      </c>
      <c r="E120" s="22" t="s">
        <v>20</v>
      </c>
      <c r="F120" s="38">
        <v>9.3219999999999992</v>
      </c>
      <c r="G120" s="38"/>
      <c r="H120" s="22" t="s">
        <v>37</v>
      </c>
      <c r="I120" s="23">
        <v>1110</v>
      </c>
      <c r="J120" s="24">
        <v>10347.4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8</v>
      </c>
      <c r="C121" s="21">
        <v>46048.469100844901</v>
      </c>
      <c r="D121" s="22" t="s">
        <v>9</v>
      </c>
      <c r="E121" s="22" t="s">
        <v>20</v>
      </c>
      <c r="F121" s="38">
        <v>9.3219999999999992</v>
      </c>
      <c r="G121" s="38"/>
      <c r="H121" s="22" t="s">
        <v>37</v>
      </c>
      <c r="I121" s="23">
        <v>951</v>
      </c>
      <c r="J121" s="24">
        <v>8865.2199999999993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8</v>
      </c>
      <c r="C122" s="21">
        <v>46048.470512419</v>
      </c>
      <c r="D122" s="22" t="s">
        <v>9</v>
      </c>
      <c r="E122" s="22" t="s">
        <v>20</v>
      </c>
      <c r="F122" s="38">
        <v>9.3219999999999992</v>
      </c>
      <c r="G122" s="38"/>
      <c r="H122" s="22" t="s">
        <v>37</v>
      </c>
      <c r="I122" s="23">
        <v>970</v>
      </c>
      <c r="J122" s="24">
        <v>9042.3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8</v>
      </c>
      <c r="C123" s="21">
        <v>46048.474471516201</v>
      </c>
      <c r="D123" s="22" t="s">
        <v>9</v>
      </c>
      <c r="E123" s="22" t="s">
        <v>20</v>
      </c>
      <c r="F123" s="38">
        <v>9.3239999999999998</v>
      </c>
      <c r="G123" s="38"/>
      <c r="H123" s="22" t="s">
        <v>37</v>
      </c>
      <c r="I123" s="23">
        <v>1037</v>
      </c>
      <c r="J123" s="24">
        <v>9668.99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8</v>
      </c>
      <c r="C124" s="21">
        <v>46048.475964236102</v>
      </c>
      <c r="D124" s="22" t="s">
        <v>9</v>
      </c>
      <c r="E124" s="22" t="s">
        <v>20</v>
      </c>
      <c r="F124" s="38">
        <v>9.3239999999999998</v>
      </c>
      <c r="G124" s="38"/>
      <c r="H124" s="22" t="s">
        <v>37</v>
      </c>
      <c r="I124" s="23">
        <v>970</v>
      </c>
      <c r="J124" s="24">
        <v>9044.2800000000007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8</v>
      </c>
      <c r="C125" s="21">
        <v>46048.477359895798</v>
      </c>
      <c r="D125" s="22" t="s">
        <v>9</v>
      </c>
      <c r="E125" s="22" t="s">
        <v>20</v>
      </c>
      <c r="F125" s="38">
        <v>9.3239999999999998</v>
      </c>
      <c r="G125" s="38"/>
      <c r="H125" s="22" t="s">
        <v>37</v>
      </c>
      <c r="I125" s="23">
        <v>959</v>
      </c>
      <c r="J125" s="24">
        <v>8941.7199999999993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8</v>
      </c>
      <c r="C126" s="21">
        <v>46048.4775831597</v>
      </c>
      <c r="D126" s="22" t="s">
        <v>9</v>
      </c>
      <c r="E126" s="22" t="s">
        <v>20</v>
      </c>
      <c r="F126" s="38">
        <v>9.32</v>
      </c>
      <c r="G126" s="38"/>
      <c r="H126" s="22" t="s">
        <v>37</v>
      </c>
      <c r="I126" s="23">
        <v>1005</v>
      </c>
      <c r="J126" s="24">
        <v>9366.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8</v>
      </c>
      <c r="C127" s="21">
        <v>46048.4775831597</v>
      </c>
      <c r="D127" s="22" t="s">
        <v>9</v>
      </c>
      <c r="E127" s="22" t="s">
        <v>20</v>
      </c>
      <c r="F127" s="38">
        <v>9.32</v>
      </c>
      <c r="G127" s="38"/>
      <c r="H127" s="22" t="s">
        <v>37</v>
      </c>
      <c r="I127" s="23">
        <v>967</v>
      </c>
      <c r="J127" s="24">
        <v>9012.4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8</v>
      </c>
      <c r="C128" s="21">
        <v>46048.4775831597</v>
      </c>
      <c r="D128" s="22" t="s">
        <v>9</v>
      </c>
      <c r="E128" s="22" t="s">
        <v>20</v>
      </c>
      <c r="F128" s="38">
        <v>9.3219999999999992</v>
      </c>
      <c r="G128" s="38"/>
      <c r="H128" s="22" t="s">
        <v>37</v>
      </c>
      <c r="I128" s="23">
        <v>866</v>
      </c>
      <c r="J128" s="24">
        <v>8072.8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8</v>
      </c>
      <c r="C129" s="21">
        <v>46048.4775831597</v>
      </c>
      <c r="D129" s="22" t="s">
        <v>9</v>
      </c>
      <c r="E129" s="22" t="s">
        <v>20</v>
      </c>
      <c r="F129" s="38">
        <v>9.3219999999999992</v>
      </c>
      <c r="G129" s="38"/>
      <c r="H129" s="22" t="s">
        <v>37</v>
      </c>
      <c r="I129" s="23">
        <v>320</v>
      </c>
      <c r="J129" s="24">
        <v>2983.04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8</v>
      </c>
      <c r="C130" s="21">
        <v>46048.477583205997</v>
      </c>
      <c r="D130" s="22" t="s">
        <v>9</v>
      </c>
      <c r="E130" s="22" t="s">
        <v>20</v>
      </c>
      <c r="F130" s="38">
        <v>9.3219999999999992</v>
      </c>
      <c r="G130" s="38"/>
      <c r="H130" s="22" t="s">
        <v>37</v>
      </c>
      <c r="I130" s="23">
        <v>719</v>
      </c>
      <c r="J130" s="24">
        <v>6702.5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8</v>
      </c>
      <c r="C131" s="21">
        <v>46048.482595173598</v>
      </c>
      <c r="D131" s="22" t="s">
        <v>9</v>
      </c>
      <c r="E131" s="22" t="s">
        <v>20</v>
      </c>
      <c r="F131" s="38">
        <v>9.3119999999999994</v>
      </c>
      <c r="G131" s="38"/>
      <c r="H131" s="22" t="s">
        <v>37</v>
      </c>
      <c r="I131" s="23">
        <v>749</v>
      </c>
      <c r="J131" s="24">
        <v>6974.6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8</v>
      </c>
      <c r="C132" s="21">
        <v>46048.482595173598</v>
      </c>
      <c r="D132" s="22" t="s">
        <v>9</v>
      </c>
      <c r="E132" s="22" t="s">
        <v>20</v>
      </c>
      <c r="F132" s="38">
        <v>9.3119999999999994</v>
      </c>
      <c r="G132" s="38"/>
      <c r="H132" s="22" t="s">
        <v>37</v>
      </c>
      <c r="I132" s="23">
        <v>512</v>
      </c>
      <c r="J132" s="24">
        <v>4767.7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8</v>
      </c>
      <c r="C133" s="21">
        <v>46048.482928703699</v>
      </c>
      <c r="D133" s="22" t="s">
        <v>9</v>
      </c>
      <c r="E133" s="22" t="s">
        <v>20</v>
      </c>
      <c r="F133" s="38">
        <v>9.31</v>
      </c>
      <c r="G133" s="38"/>
      <c r="H133" s="22" t="s">
        <v>37</v>
      </c>
      <c r="I133" s="23">
        <v>1379</v>
      </c>
      <c r="J133" s="24">
        <v>12838.4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8</v>
      </c>
      <c r="C134" s="21">
        <v>46048.485129849498</v>
      </c>
      <c r="D134" s="22" t="s">
        <v>9</v>
      </c>
      <c r="E134" s="22" t="s">
        <v>20</v>
      </c>
      <c r="F134" s="38">
        <v>9.3059999999999992</v>
      </c>
      <c r="G134" s="38"/>
      <c r="H134" s="22" t="s">
        <v>37</v>
      </c>
      <c r="I134" s="23">
        <v>1161</v>
      </c>
      <c r="J134" s="24">
        <v>10804.27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8</v>
      </c>
      <c r="C135" s="21">
        <v>46048.485129849498</v>
      </c>
      <c r="D135" s="22" t="s">
        <v>9</v>
      </c>
      <c r="E135" s="22" t="s">
        <v>20</v>
      </c>
      <c r="F135" s="38">
        <v>9.3079999999999998</v>
      </c>
      <c r="G135" s="38"/>
      <c r="H135" s="22" t="s">
        <v>37</v>
      </c>
      <c r="I135" s="23">
        <v>1106</v>
      </c>
      <c r="J135" s="24">
        <v>10294.6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8</v>
      </c>
      <c r="C136" s="21">
        <v>46048.485129849498</v>
      </c>
      <c r="D136" s="22" t="s">
        <v>9</v>
      </c>
      <c r="E136" s="22" t="s">
        <v>20</v>
      </c>
      <c r="F136" s="38">
        <v>9.3079999999999998</v>
      </c>
      <c r="G136" s="38"/>
      <c r="H136" s="22" t="s">
        <v>37</v>
      </c>
      <c r="I136" s="23">
        <v>1185</v>
      </c>
      <c r="J136" s="24">
        <v>11029.9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8</v>
      </c>
      <c r="C137" s="21">
        <v>46048.486572627298</v>
      </c>
      <c r="D137" s="22" t="s">
        <v>9</v>
      </c>
      <c r="E137" s="22" t="s">
        <v>20</v>
      </c>
      <c r="F137" s="38">
        <v>9.3040000000000003</v>
      </c>
      <c r="G137" s="38"/>
      <c r="H137" s="22" t="s">
        <v>37</v>
      </c>
      <c r="I137" s="23">
        <v>908</v>
      </c>
      <c r="J137" s="24">
        <v>8448.0300000000007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8</v>
      </c>
      <c r="C138" s="21">
        <v>46048.491655682898</v>
      </c>
      <c r="D138" s="22" t="s">
        <v>9</v>
      </c>
      <c r="E138" s="22" t="s">
        <v>20</v>
      </c>
      <c r="F138" s="38">
        <v>9.3140000000000001</v>
      </c>
      <c r="G138" s="38"/>
      <c r="H138" s="22" t="s">
        <v>37</v>
      </c>
      <c r="I138" s="23">
        <v>740</v>
      </c>
      <c r="J138" s="24">
        <v>6892.3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8</v>
      </c>
      <c r="C139" s="21">
        <v>46048.491655682898</v>
      </c>
      <c r="D139" s="22" t="s">
        <v>9</v>
      </c>
      <c r="E139" s="22" t="s">
        <v>20</v>
      </c>
      <c r="F139" s="38">
        <v>9.3160000000000007</v>
      </c>
      <c r="G139" s="38"/>
      <c r="H139" s="22" t="s">
        <v>37</v>
      </c>
      <c r="I139" s="23">
        <v>906</v>
      </c>
      <c r="J139" s="24">
        <v>8440.299999999999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8</v>
      </c>
      <c r="C140" s="21">
        <v>46048.491656273203</v>
      </c>
      <c r="D140" s="22" t="s">
        <v>9</v>
      </c>
      <c r="E140" s="22" t="s">
        <v>20</v>
      </c>
      <c r="F140" s="38">
        <v>9.3140000000000001</v>
      </c>
      <c r="G140" s="38"/>
      <c r="H140" s="22" t="s">
        <v>37</v>
      </c>
      <c r="I140" s="23">
        <v>204</v>
      </c>
      <c r="J140" s="24">
        <v>1900.0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8</v>
      </c>
      <c r="C141" s="21">
        <v>46048.495142615699</v>
      </c>
      <c r="D141" s="22" t="s">
        <v>9</v>
      </c>
      <c r="E141" s="22" t="s">
        <v>20</v>
      </c>
      <c r="F141" s="38">
        <v>9.3119999999999994</v>
      </c>
      <c r="G141" s="38"/>
      <c r="H141" s="22" t="s">
        <v>37</v>
      </c>
      <c r="I141" s="23">
        <v>228</v>
      </c>
      <c r="J141" s="24">
        <v>2123.1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8</v>
      </c>
      <c r="C142" s="21">
        <v>46048.495142615699</v>
      </c>
      <c r="D142" s="22" t="s">
        <v>9</v>
      </c>
      <c r="E142" s="22" t="s">
        <v>20</v>
      </c>
      <c r="F142" s="38">
        <v>9.3119999999999994</v>
      </c>
      <c r="G142" s="38"/>
      <c r="H142" s="22" t="s">
        <v>37</v>
      </c>
      <c r="I142" s="23">
        <v>771</v>
      </c>
      <c r="J142" s="24">
        <v>7179.5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8</v>
      </c>
      <c r="C143" s="21">
        <v>46048.4967442708</v>
      </c>
      <c r="D143" s="22" t="s">
        <v>9</v>
      </c>
      <c r="E143" s="22" t="s">
        <v>20</v>
      </c>
      <c r="F143" s="38">
        <v>9.31</v>
      </c>
      <c r="G143" s="38"/>
      <c r="H143" s="22" t="s">
        <v>37</v>
      </c>
      <c r="I143" s="23">
        <v>1044</v>
      </c>
      <c r="J143" s="24">
        <v>9719.6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8</v>
      </c>
      <c r="C144" s="21">
        <v>46048.499119594897</v>
      </c>
      <c r="D144" s="22" t="s">
        <v>9</v>
      </c>
      <c r="E144" s="22" t="s">
        <v>20</v>
      </c>
      <c r="F144" s="38">
        <v>9.3059999999999992</v>
      </c>
      <c r="G144" s="38"/>
      <c r="H144" s="22" t="s">
        <v>37</v>
      </c>
      <c r="I144" s="23">
        <v>930</v>
      </c>
      <c r="J144" s="24">
        <v>8654.5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8</v>
      </c>
      <c r="C145" s="21">
        <v>46048.499119687498</v>
      </c>
      <c r="D145" s="22" t="s">
        <v>9</v>
      </c>
      <c r="E145" s="22" t="s">
        <v>20</v>
      </c>
      <c r="F145" s="38">
        <v>9.3059999999999992</v>
      </c>
      <c r="G145" s="38"/>
      <c r="H145" s="22" t="s">
        <v>37</v>
      </c>
      <c r="I145" s="23">
        <v>938</v>
      </c>
      <c r="J145" s="24">
        <v>8729.030000000000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8</v>
      </c>
      <c r="C146" s="21">
        <v>46048.499133530102</v>
      </c>
      <c r="D146" s="22" t="s">
        <v>9</v>
      </c>
      <c r="E146" s="22" t="s">
        <v>20</v>
      </c>
      <c r="F146" s="38">
        <v>9.3019999999999996</v>
      </c>
      <c r="G146" s="38"/>
      <c r="H146" s="22" t="s">
        <v>37</v>
      </c>
      <c r="I146" s="23">
        <v>211</v>
      </c>
      <c r="J146" s="24">
        <v>1962.7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8</v>
      </c>
      <c r="C147" s="21">
        <v>46048.499149398202</v>
      </c>
      <c r="D147" s="22" t="s">
        <v>9</v>
      </c>
      <c r="E147" s="22" t="s">
        <v>20</v>
      </c>
      <c r="F147" s="38">
        <v>9.3019999999999996</v>
      </c>
      <c r="G147" s="38"/>
      <c r="H147" s="22" t="s">
        <v>37</v>
      </c>
      <c r="I147" s="23">
        <v>804</v>
      </c>
      <c r="J147" s="24">
        <v>7478.8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8</v>
      </c>
      <c r="C148" s="21">
        <v>46048.503172777797</v>
      </c>
      <c r="D148" s="22" t="s">
        <v>9</v>
      </c>
      <c r="E148" s="22" t="s">
        <v>20</v>
      </c>
      <c r="F148" s="38">
        <v>9.3000000000000007</v>
      </c>
      <c r="G148" s="38"/>
      <c r="H148" s="22" t="s">
        <v>37</v>
      </c>
      <c r="I148" s="23">
        <v>951</v>
      </c>
      <c r="J148" s="24">
        <v>8844.299999999999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8</v>
      </c>
      <c r="C149" s="21">
        <v>46048.503172777797</v>
      </c>
      <c r="D149" s="22" t="s">
        <v>9</v>
      </c>
      <c r="E149" s="22" t="s">
        <v>20</v>
      </c>
      <c r="F149" s="38">
        <v>9.3000000000000007</v>
      </c>
      <c r="G149" s="38"/>
      <c r="H149" s="22" t="s">
        <v>37</v>
      </c>
      <c r="I149" s="23">
        <v>55</v>
      </c>
      <c r="J149" s="24">
        <v>511.5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8</v>
      </c>
      <c r="C150" s="21">
        <v>46048.506332974503</v>
      </c>
      <c r="D150" s="22" t="s">
        <v>9</v>
      </c>
      <c r="E150" s="22" t="s">
        <v>20</v>
      </c>
      <c r="F150" s="38">
        <v>9.3000000000000007</v>
      </c>
      <c r="G150" s="38"/>
      <c r="H150" s="22" t="s">
        <v>37</v>
      </c>
      <c r="I150" s="23">
        <v>553</v>
      </c>
      <c r="J150" s="24">
        <v>5142.899999999999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8</v>
      </c>
      <c r="C151" s="21">
        <v>46048.506702731502</v>
      </c>
      <c r="D151" s="22" t="s">
        <v>9</v>
      </c>
      <c r="E151" s="22" t="s">
        <v>20</v>
      </c>
      <c r="F151" s="38">
        <v>9.3000000000000007</v>
      </c>
      <c r="G151" s="38"/>
      <c r="H151" s="22" t="s">
        <v>37</v>
      </c>
      <c r="I151" s="23">
        <v>573</v>
      </c>
      <c r="J151" s="24">
        <v>5328.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8</v>
      </c>
      <c r="C152" s="21">
        <v>46048.506702847197</v>
      </c>
      <c r="D152" s="22" t="s">
        <v>9</v>
      </c>
      <c r="E152" s="22" t="s">
        <v>20</v>
      </c>
      <c r="F152" s="38">
        <v>9.3000000000000007</v>
      </c>
      <c r="G152" s="38"/>
      <c r="H152" s="22" t="s">
        <v>37</v>
      </c>
      <c r="I152" s="23">
        <v>982</v>
      </c>
      <c r="J152" s="24">
        <v>9132.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8</v>
      </c>
      <c r="C153" s="21">
        <v>46048.510651134296</v>
      </c>
      <c r="D153" s="22" t="s">
        <v>9</v>
      </c>
      <c r="E153" s="22" t="s">
        <v>20</v>
      </c>
      <c r="F153" s="38">
        <v>9.3059999999999992</v>
      </c>
      <c r="G153" s="38"/>
      <c r="H153" s="22" t="s">
        <v>37</v>
      </c>
      <c r="I153" s="23">
        <v>1014</v>
      </c>
      <c r="J153" s="24">
        <v>9436.2800000000007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8</v>
      </c>
      <c r="C154" s="21">
        <v>46048.510869270802</v>
      </c>
      <c r="D154" s="22" t="s">
        <v>9</v>
      </c>
      <c r="E154" s="22" t="s">
        <v>20</v>
      </c>
      <c r="F154" s="38">
        <v>9.3040000000000003</v>
      </c>
      <c r="G154" s="38"/>
      <c r="H154" s="22" t="s">
        <v>37</v>
      </c>
      <c r="I154" s="23">
        <v>447</v>
      </c>
      <c r="J154" s="24">
        <v>4158.890000000000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8</v>
      </c>
      <c r="C155" s="21">
        <v>46048.510869270802</v>
      </c>
      <c r="D155" s="22" t="s">
        <v>9</v>
      </c>
      <c r="E155" s="22" t="s">
        <v>20</v>
      </c>
      <c r="F155" s="38">
        <v>9.3040000000000003</v>
      </c>
      <c r="G155" s="38"/>
      <c r="H155" s="22" t="s">
        <v>37</v>
      </c>
      <c r="I155" s="23">
        <v>381</v>
      </c>
      <c r="J155" s="24">
        <v>3544.8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8</v>
      </c>
      <c r="C156" s="21">
        <v>46048.510869270802</v>
      </c>
      <c r="D156" s="22" t="s">
        <v>9</v>
      </c>
      <c r="E156" s="22" t="s">
        <v>20</v>
      </c>
      <c r="F156" s="38">
        <v>9.3040000000000003</v>
      </c>
      <c r="G156" s="38"/>
      <c r="H156" s="22" t="s">
        <v>37</v>
      </c>
      <c r="I156" s="23">
        <v>306</v>
      </c>
      <c r="J156" s="24">
        <v>2847.02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8</v>
      </c>
      <c r="C157" s="21">
        <v>46048.510869363403</v>
      </c>
      <c r="D157" s="22" t="s">
        <v>9</v>
      </c>
      <c r="E157" s="22" t="s">
        <v>20</v>
      </c>
      <c r="F157" s="38">
        <v>9.3040000000000003</v>
      </c>
      <c r="G157" s="38"/>
      <c r="H157" s="22" t="s">
        <v>37</v>
      </c>
      <c r="I157" s="23">
        <v>688</v>
      </c>
      <c r="J157" s="24">
        <v>6401.1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8</v>
      </c>
      <c r="C158" s="21">
        <v>46048.514390879602</v>
      </c>
      <c r="D158" s="22" t="s">
        <v>9</v>
      </c>
      <c r="E158" s="22" t="s">
        <v>20</v>
      </c>
      <c r="F158" s="38">
        <v>9.3059999999999992</v>
      </c>
      <c r="G158" s="38"/>
      <c r="H158" s="22" t="s">
        <v>37</v>
      </c>
      <c r="I158" s="23">
        <v>976</v>
      </c>
      <c r="J158" s="24">
        <v>9082.6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8</v>
      </c>
      <c r="C159" s="21">
        <v>46048.5143909607</v>
      </c>
      <c r="D159" s="22" t="s">
        <v>9</v>
      </c>
      <c r="E159" s="22" t="s">
        <v>20</v>
      </c>
      <c r="F159" s="38">
        <v>9.3059999999999992</v>
      </c>
      <c r="G159" s="38"/>
      <c r="H159" s="22" t="s">
        <v>37</v>
      </c>
      <c r="I159" s="23">
        <v>963</v>
      </c>
      <c r="J159" s="24">
        <v>8961.6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8</v>
      </c>
      <c r="C160" s="21">
        <v>46048.514415949103</v>
      </c>
      <c r="D160" s="22" t="s">
        <v>9</v>
      </c>
      <c r="E160" s="22" t="s">
        <v>20</v>
      </c>
      <c r="F160" s="38">
        <v>9.3040000000000003</v>
      </c>
      <c r="G160" s="38"/>
      <c r="H160" s="22" t="s">
        <v>37</v>
      </c>
      <c r="I160" s="23">
        <v>60</v>
      </c>
      <c r="J160" s="24">
        <v>558.2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8</v>
      </c>
      <c r="C161" s="21">
        <v>46048.517302569497</v>
      </c>
      <c r="D161" s="22" t="s">
        <v>9</v>
      </c>
      <c r="E161" s="22" t="s">
        <v>20</v>
      </c>
      <c r="F161" s="38">
        <v>9.3119999999999994</v>
      </c>
      <c r="G161" s="38"/>
      <c r="H161" s="22" t="s">
        <v>37</v>
      </c>
      <c r="I161" s="23">
        <v>1021</v>
      </c>
      <c r="J161" s="24">
        <v>9507.549999999999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8</v>
      </c>
      <c r="C162" s="21">
        <v>46048.517621666702</v>
      </c>
      <c r="D162" s="22" t="s">
        <v>9</v>
      </c>
      <c r="E162" s="22" t="s">
        <v>20</v>
      </c>
      <c r="F162" s="38">
        <v>9.31</v>
      </c>
      <c r="G162" s="38"/>
      <c r="H162" s="22" t="s">
        <v>37</v>
      </c>
      <c r="I162" s="23">
        <v>1031</v>
      </c>
      <c r="J162" s="24">
        <v>9598.6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8</v>
      </c>
      <c r="C163" s="21">
        <v>46048.519841817098</v>
      </c>
      <c r="D163" s="22" t="s">
        <v>9</v>
      </c>
      <c r="E163" s="22" t="s">
        <v>20</v>
      </c>
      <c r="F163" s="38">
        <v>9.3119999999999994</v>
      </c>
      <c r="G163" s="38"/>
      <c r="H163" s="22" t="s">
        <v>37</v>
      </c>
      <c r="I163" s="23">
        <v>972</v>
      </c>
      <c r="J163" s="24">
        <v>9051.2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8</v>
      </c>
      <c r="C164" s="21">
        <v>46048.522182384302</v>
      </c>
      <c r="D164" s="22" t="s">
        <v>9</v>
      </c>
      <c r="E164" s="22" t="s">
        <v>20</v>
      </c>
      <c r="F164" s="38">
        <v>9.31</v>
      </c>
      <c r="G164" s="38"/>
      <c r="H164" s="22" t="s">
        <v>37</v>
      </c>
      <c r="I164" s="23">
        <v>1079</v>
      </c>
      <c r="J164" s="24">
        <v>10045.4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8</v>
      </c>
      <c r="C165" s="21">
        <v>46048.522876087998</v>
      </c>
      <c r="D165" s="22" t="s">
        <v>9</v>
      </c>
      <c r="E165" s="22" t="s">
        <v>20</v>
      </c>
      <c r="F165" s="38">
        <v>9.3079999999999998</v>
      </c>
      <c r="G165" s="38"/>
      <c r="H165" s="22" t="s">
        <v>37</v>
      </c>
      <c r="I165" s="23">
        <v>574</v>
      </c>
      <c r="J165" s="24">
        <v>5342.7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8</v>
      </c>
      <c r="C166" s="21">
        <v>46048.522882870398</v>
      </c>
      <c r="D166" s="22" t="s">
        <v>9</v>
      </c>
      <c r="E166" s="22" t="s">
        <v>20</v>
      </c>
      <c r="F166" s="38">
        <v>9.3079999999999998</v>
      </c>
      <c r="G166" s="38"/>
      <c r="H166" s="22" t="s">
        <v>37</v>
      </c>
      <c r="I166" s="23">
        <v>521</v>
      </c>
      <c r="J166" s="24">
        <v>4849.47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8</v>
      </c>
      <c r="C167" s="21">
        <v>46048.522992291699</v>
      </c>
      <c r="D167" s="22" t="s">
        <v>9</v>
      </c>
      <c r="E167" s="22" t="s">
        <v>20</v>
      </c>
      <c r="F167" s="38">
        <v>9.3040000000000003</v>
      </c>
      <c r="G167" s="38"/>
      <c r="H167" s="22" t="s">
        <v>37</v>
      </c>
      <c r="I167" s="23">
        <v>1146</v>
      </c>
      <c r="J167" s="24">
        <v>10662.3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8</v>
      </c>
      <c r="C168" s="21">
        <v>46048.522992395803</v>
      </c>
      <c r="D168" s="22" t="s">
        <v>9</v>
      </c>
      <c r="E168" s="22" t="s">
        <v>20</v>
      </c>
      <c r="F168" s="38">
        <v>9.3040000000000003</v>
      </c>
      <c r="G168" s="38"/>
      <c r="H168" s="22" t="s">
        <v>37</v>
      </c>
      <c r="I168" s="23">
        <v>1103</v>
      </c>
      <c r="J168" s="24">
        <v>10262.3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8</v>
      </c>
      <c r="C169" s="21">
        <v>46048.529293205997</v>
      </c>
      <c r="D169" s="22" t="s">
        <v>9</v>
      </c>
      <c r="E169" s="22" t="s">
        <v>20</v>
      </c>
      <c r="F169" s="38">
        <v>9.2940000000000005</v>
      </c>
      <c r="G169" s="38"/>
      <c r="H169" s="22" t="s">
        <v>37</v>
      </c>
      <c r="I169" s="23">
        <v>939</v>
      </c>
      <c r="J169" s="24">
        <v>8727.0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8</v>
      </c>
      <c r="C170" s="21">
        <v>46048.530915868098</v>
      </c>
      <c r="D170" s="22" t="s">
        <v>9</v>
      </c>
      <c r="E170" s="22" t="s">
        <v>20</v>
      </c>
      <c r="F170" s="38">
        <v>9.2840000000000007</v>
      </c>
      <c r="G170" s="38"/>
      <c r="H170" s="22" t="s">
        <v>37</v>
      </c>
      <c r="I170" s="23">
        <v>785</v>
      </c>
      <c r="J170" s="24">
        <v>7287.9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8</v>
      </c>
      <c r="C171" s="21">
        <v>46048.530942557903</v>
      </c>
      <c r="D171" s="22" t="s">
        <v>9</v>
      </c>
      <c r="E171" s="22" t="s">
        <v>20</v>
      </c>
      <c r="F171" s="38">
        <v>9.2840000000000007</v>
      </c>
      <c r="G171" s="38"/>
      <c r="H171" s="22" t="s">
        <v>37</v>
      </c>
      <c r="I171" s="23">
        <v>211</v>
      </c>
      <c r="J171" s="24">
        <v>1958.9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8</v>
      </c>
      <c r="C172" s="21">
        <v>46048.533678379601</v>
      </c>
      <c r="D172" s="22" t="s">
        <v>9</v>
      </c>
      <c r="E172" s="22" t="s">
        <v>20</v>
      </c>
      <c r="F172" s="38">
        <v>9.3000000000000007</v>
      </c>
      <c r="G172" s="38"/>
      <c r="H172" s="22" t="s">
        <v>37</v>
      </c>
      <c r="I172" s="23">
        <v>1</v>
      </c>
      <c r="J172" s="24">
        <v>9.300000000000000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8</v>
      </c>
      <c r="C173" s="21">
        <v>46048.533857546303</v>
      </c>
      <c r="D173" s="22" t="s">
        <v>9</v>
      </c>
      <c r="E173" s="22" t="s">
        <v>20</v>
      </c>
      <c r="F173" s="38">
        <v>9.3000000000000007</v>
      </c>
      <c r="G173" s="38"/>
      <c r="H173" s="22" t="s">
        <v>37</v>
      </c>
      <c r="I173" s="23">
        <v>1196</v>
      </c>
      <c r="J173" s="24">
        <v>11122.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8</v>
      </c>
      <c r="C174" s="21">
        <v>46048.533970625002</v>
      </c>
      <c r="D174" s="22" t="s">
        <v>9</v>
      </c>
      <c r="E174" s="22" t="s">
        <v>20</v>
      </c>
      <c r="F174" s="38">
        <v>9.2919999999999998</v>
      </c>
      <c r="G174" s="38"/>
      <c r="H174" s="22" t="s">
        <v>37</v>
      </c>
      <c r="I174" s="23">
        <v>1088</v>
      </c>
      <c r="J174" s="24">
        <v>10109.70000000000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8</v>
      </c>
      <c r="C175" s="21">
        <v>46048.536934502299</v>
      </c>
      <c r="D175" s="22" t="s">
        <v>9</v>
      </c>
      <c r="E175" s="22" t="s">
        <v>20</v>
      </c>
      <c r="F175" s="38">
        <v>9.298</v>
      </c>
      <c r="G175" s="38"/>
      <c r="H175" s="22" t="s">
        <v>37</v>
      </c>
      <c r="I175" s="23">
        <v>958</v>
      </c>
      <c r="J175" s="24">
        <v>8907.4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8</v>
      </c>
      <c r="C176" s="21">
        <v>46048.536934733798</v>
      </c>
      <c r="D176" s="22" t="s">
        <v>9</v>
      </c>
      <c r="E176" s="22" t="s">
        <v>20</v>
      </c>
      <c r="F176" s="38">
        <v>9.298</v>
      </c>
      <c r="G176" s="38"/>
      <c r="H176" s="22" t="s">
        <v>37</v>
      </c>
      <c r="I176" s="23">
        <v>50</v>
      </c>
      <c r="J176" s="24">
        <v>464.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8</v>
      </c>
      <c r="C177" s="21">
        <v>46048.538905497699</v>
      </c>
      <c r="D177" s="22" t="s">
        <v>9</v>
      </c>
      <c r="E177" s="22" t="s">
        <v>20</v>
      </c>
      <c r="F177" s="38">
        <v>9.298</v>
      </c>
      <c r="G177" s="38"/>
      <c r="H177" s="22" t="s">
        <v>37</v>
      </c>
      <c r="I177" s="23">
        <v>913</v>
      </c>
      <c r="J177" s="24">
        <v>8489.07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8</v>
      </c>
      <c r="C178" s="21">
        <v>46048.538905497699</v>
      </c>
      <c r="D178" s="22" t="s">
        <v>9</v>
      </c>
      <c r="E178" s="22" t="s">
        <v>20</v>
      </c>
      <c r="F178" s="38">
        <v>9.298</v>
      </c>
      <c r="G178" s="38"/>
      <c r="H178" s="22" t="s">
        <v>37</v>
      </c>
      <c r="I178" s="23">
        <v>5</v>
      </c>
      <c r="J178" s="24">
        <v>46.4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8</v>
      </c>
      <c r="C179" s="21">
        <v>46048.542173125003</v>
      </c>
      <c r="D179" s="22" t="s">
        <v>9</v>
      </c>
      <c r="E179" s="22" t="s">
        <v>20</v>
      </c>
      <c r="F179" s="38">
        <v>9.3000000000000007</v>
      </c>
      <c r="G179" s="38"/>
      <c r="H179" s="22" t="s">
        <v>37</v>
      </c>
      <c r="I179" s="23">
        <v>955</v>
      </c>
      <c r="J179" s="24">
        <v>8881.5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8</v>
      </c>
      <c r="C180" s="21">
        <v>46048.543571053197</v>
      </c>
      <c r="D180" s="22" t="s">
        <v>9</v>
      </c>
      <c r="E180" s="22" t="s">
        <v>20</v>
      </c>
      <c r="F180" s="38">
        <v>9.3019999999999996</v>
      </c>
      <c r="G180" s="38"/>
      <c r="H180" s="22" t="s">
        <v>37</v>
      </c>
      <c r="I180" s="23">
        <v>908</v>
      </c>
      <c r="J180" s="24">
        <v>8446.219999999999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8</v>
      </c>
      <c r="C181" s="21">
        <v>46048.543571053197</v>
      </c>
      <c r="D181" s="22" t="s">
        <v>9</v>
      </c>
      <c r="E181" s="22" t="s">
        <v>20</v>
      </c>
      <c r="F181" s="38">
        <v>9.3019999999999996</v>
      </c>
      <c r="G181" s="38"/>
      <c r="H181" s="22" t="s">
        <v>37</v>
      </c>
      <c r="I181" s="23">
        <v>495</v>
      </c>
      <c r="J181" s="24">
        <v>4604.4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8</v>
      </c>
      <c r="C182" s="21">
        <v>46048.543571053197</v>
      </c>
      <c r="D182" s="22" t="s">
        <v>9</v>
      </c>
      <c r="E182" s="22" t="s">
        <v>20</v>
      </c>
      <c r="F182" s="38">
        <v>9.3019999999999996</v>
      </c>
      <c r="G182" s="38"/>
      <c r="H182" s="22" t="s">
        <v>37</v>
      </c>
      <c r="I182" s="23">
        <v>412</v>
      </c>
      <c r="J182" s="24">
        <v>3832.4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8</v>
      </c>
      <c r="C183" s="21">
        <v>46048.544586909702</v>
      </c>
      <c r="D183" s="22" t="s">
        <v>9</v>
      </c>
      <c r="E183" s="22" t="s">
        <v>20</v>
      </c>
      <c r="F183" s="38">
        <v>9.3040000000000003</v>
      </c>
      <c r="G183" s="38"/>
      <c r="H183" s="22" t="s">
        <v>37</v>
      </c>
      <c r="I183" s="23">
        <v>921</v>
      </c>
      <c r="J183" s="24">
        <v>8568.9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8</v>
      </c>
      <c r="C184" s="21">
        <v>46048.5471305787</v>
      </c>
      <c r="D184" s="22" t="s">
        <v>9</v>
      </c>
      <c r="E184" s="22" t="s">
        <v>20</v>
      </c>
      <c r="F184" s="38">
        <v>9.3059999999999992</v>
      </c>
      <c r="G184" s="38"/>
      <c r="H184" s="22" t="s">
        <v>37</v>
      </c>
      <c r="I184" s="23">
        <v>1056</v>
      </c>
      <c r="J184" s="24">
        <v>9827.1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8</v>
      </c>
      <c r="C185" s="21">
        <v>46048.548615844898</v>
      </c>
      <c r="D185" s="22" t="s">
        <v>9</v>
      </c>
      <c r="E185" s="22" t="s">
        <v>20</v>
      </c>
      <c r="F185" s="38">
        <v>9.3079999999999998</v>
      </c>
      <c r="G185" s="38"/>
      <c r="H185" s="22" t="s">
        <v>37</v>
      </c>
      <c r="I185" s="23">
        <v>1069</v>
      </c>
      <c r="J185" s="24">
        <v>9950.2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8</v>
      </c>
      <c r="C186" s="21">
        <v>46048.552002256904</v>
      </c>
      <c r="D186" s="22" t="s">
        <v>9</v>
      </c>
      <c r="E186" s="22" t="s">
        <v>20</v>
      </c>
      <c r="F186" s="38">
        <v>9.3019999999999996</v>
      </c>
      <c r="G186" s="38"/>
      <c r="H186" s="22" t="s">
        <v>37</v>
      </c>
      <c r="I186" s="23">
        <v>1060</v>
      </c>
      <c r="J186" s="24">
        <v>9860.120000000000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8</v>
      </c>
      <c r="C187" s="21">
        <v>46048.5551008681</v>
      </c>
      <c r="D187" s="22" t="s">
        <v>9</v>
      </c>
      <c r="E187" s="22" t="s">
        <v>20</v>
      </c>
      <c r="F187" s="38">
        <v>9.3019999999999996</v>
      </c>
      <c r="G187" s="38"/>
      <c r="H187" s="22" t="s">
        <v>37</v>
      </c>
      <c r="I187" s="23">
        <v>1031</v>
      </c>
      <c r="J187" s="24">
        <v>9590.36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8</v>
      </c>
      <c r="C188" s="21">
        <v>46048.5551008681</v>
      </c>
      <c r="D188" s="22" t="s">
        <v>9</v>
      </c>
      <c r="E188" s="22" t="s">
        <v>20</v>
      </c>
      <c r="F188" s="38">
        <v>9.3019999999999996</v>
      </c>
      <c r="G188" s="38"/>
      <c r="H188" s="22" t="s">
        <v>37</v>
      </c>
      <c r="I188" s="23">
        <v>1055</v>
      </c>
      <c r="J188" s="24">
        <v>9813.61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8</v>
      </c>
      <c r="C189" s="21">
        <v>46048.555128298598</v>
      </c>
      <c r="D189" s="22" t="s">
        <v>9</v>
      </c>
      <c r="E189" s="22" t="s">
        <v>20</v>
      </c>
      <c r="F189" s="38">
        <v>9.298</v>
      </c>
      <c r="G189" s="38"/>
      <c r="H189" s="22" t="s">
        <v>37</v>
      </c>
      <c r="I189" s="23">
        <v>733</v>
      </c>
      <c r="J189" s="24">
        <v>6815.43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8</v>
      </c>
      <c r="C190" s="21">
        <v>46048.555175092602</v>
      </c>
      <c r="D190" s="22" t="s">
        <v>9</v>
      </c>
      <c r="E190" s="22" t="s">
        <v>20</v>
      </c>
      <c r="F190" s="38">
        <v>9.298</v>
      </c>
      <c r="G190" s="38"/>
      <c r="H190" s="22" t="s">
        <v>37</v>
      </c>
      <c r="I190" s="23">
        <v>680</v>
      </c>
      <c r="J190" s="24">
        <v>6322.6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8</v>
      </c>
      <c r="C191" s="21">
        <v>46048.555175092602</v>
      </c>
      <c r="D191" s="22" t="s">
        <v>9</v>
      </c>
      <c r="E191" s="22" t="s">
        <v>20</v>
      </c>
      <c r="F191" s="38">
        <v>9.298</v>
      </c>
      <c r="G191" s="38"/>
      <c r="H191" s="22" t="s">
        <v>37</v>
      </c>
      <c r="I191" s="23">
        <v>355</v>
      </c>
      <c r="J191" s="24">
        <v>3300.7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8</v>
      </c>
      <c r="C192" s="21">
        <v>46048.562079374999</v>
      </c>
      <c r="D192" s="22" t="s">
        <v>9</v>
      </c>
      <c r="E192" s="22" t="s">
        <v>20</v>
      </c>
      <c r="F192" s="38">
        <v>9.3059999999999992</v>
      </c>
      <c r="G192" s="38"/>
      <c r="H192" s="22" t="s">
        <v>37</v>
      </c>
      <c r="I192" s="23">
        <v>41</v>
      </c>
      <c r="J192" s="24">
        <v>381.5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8</v>
      </c>
      <c r="C193" s="21">
        <v>46048.562153159699</v>
      </c>
      <c r="D193" s="22" t="s">
        <v>9</v>
      </c>
      <c r="E193" s="22" t="s">
        <v>20</v>
      </c>
      <c r="F193" s="38">
        <v>9.3040000000000003</v>
      </c>
      <c r="G193" s="38"/>
      <c r="H193" s="22" t="s">
        <v>37</v>
      </c>
      <c r="I193" s="23">
        <v>1052</v>
      </c>
      <c r="J193" s="24">
        <v>9787.8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8</v>
      </c>
      <c r="C194" s="21">
        <v>46048.563442963001</v>
      </c>
      <c r="D194" s="22" t="s">
        <v>9</v>
      </c>
      <c r="E194" s="22" t="s">
        <v>20</v>
      </c>
      <c r="F194" s="38">
        <v>9.3079999999999998</v>
      </c>
      <c r="G194" s="38"/>
      <c r="H194" s="22" t="s">
        <v>37</v>
      </c>
      <c r="I194" s="23">
        <v>644</v>
      </c>
      <c r="J194" s="24">
        <v>5994.3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8</v>
      </c>
      <c r="C195" s="21">
        <v>46048.563442963001</v>
      </c>
      <c r="D195" s="22" t="s">
        <v>9</v>
      </c>
      <c r="E195" s="22" t="s">
        <v>20</v>
      </c>
      <c r="F195" s="38">
        <v>9.3079999999999998</v>
      </c>
      <c r="G195" s="38"/>
      <c r="H195" s="22" t="s">
        <v>37</v>
      </c>
      <c r="I195" s="23">
        <v>125</v>
      </c>
      <c r="J195" s="24">
        <v>1163.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8</v>
      </c>
      <c r="C196" s="21">
        <v>46048.563442963001</v>
      </c>
      <c r="D196" s="22" t="s">
        <v>9</v>
      </c>
      <c r="E196" s="22" t="s">
        <v>20</v>
      </c>
      <c r="F196" s="38">
        <v>9.3079999999999998</v>
      </c>
      <c r="G196" s="38"/>
      <c r="H196" s="22" t="s">
        <v>37</v>
      </c>
      <c r="I196" s="23">
        <v>644</v>
      </c>
      <c r="J196" s="24">
        <v>5994.3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8</v>
      </c>
      <c r="C197" s="21">
        <v>46048.563442963001</v>
      </c>
      <c r="D197" s="22" t="s">
        <v>9</v>
      </c>
      <c r="E197" s="22" t="s">
        <v>20</v>
      </c>
      <c r="F197" s="38">
        <v>9.3079999999999998</v>
      </c>
      <c r="G197" s="38"/>
      <c r="H197" s="22" t="s">
        <v>37</v>
      </c>
      <c r="I197" s="23">
        <v>558</v>
      </c>
      <c r="J197" s="24">
        <v>5193.859999999999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8</v>
      </c>
      <c r="C198" s="21">
        <v>46048.563880775502</v>
      </c>
      <c r="D198" s="22" t="s">
        <v>9</v>
      </c>
      <c r="E198" s="22" t="s">
        <v>20</v>
      </c>
      <c r="F198" s="38">
        <v>9.3059999999999992</v>
      </c>
      <c r="G198" s="38"/>
      <c r="H198" s="22" t="s">
        <v>37</v>
      </c>
      <c r="I198" s="23">
        <v>937</v>
      </c>
      <c r="J198" s="24">
        <v>8719.7199999999993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8</v>
      </c>
      <c r="C199" s="21">
        <v>46048.564546365698</v>
      </c>
      <c r="D199" s="22" t="s">
        <v>9</v>
      </c>
      <c r="E199" s="22" t="s">
        <v>20</v>
      </c>
      <c r="F199" s="38">
        <v>9.3019999999999996</v>
      </c>
      <c r="G199" s="38"/>
      <c r="H199" s="22" t="s">
        <v>37</v>
      </c>
      <c r="I199" s="23">
        <v>1002</v>
      </c>
      <c r="J199" s="24">
        <v>9320.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8</v>
      </c>
      <c r="C200" s="21">
        <v>46048.564546365698</v>
      </c>
      <c r="D200" s="22" t="s">
        <v>9</v>
      </c>
      <c r="E200" s="22" t="s">
        <v>20</v>
      </c>
      <c r="F200" s="38">
        <v>9.3019999999999996</v>
      </c>
      <c r="G200" s="38"/>
      <c r="H200" s="22" t="s">
        <v>37</v>
      </c>
      <c r="I200" s="23">
        <v>1037</v>
      </c>
      <c r="J200" s="24">
        <v>9646.17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8</v>
      </c>
      <c r="C201" s="21">
        <v>46048.570805798598</v>
      </c>
      <c r="D201" s="22" t="s">
        <v>9</v>
      </c>
      <c r="E201" s="22" t="s">
        <v>20</v>
      </c>
      <c r="F201" s="38">
        <v>9.3079999999999998</v>
      </c>
      <c r="G201" s="38"/>
      <c r="H201" s="22" t="s">
        <v>37</v>
      </c>
      <c r="I201" s="23">
        <v>335</v>
      </c>
      <c r="J201" s="24">
        <v>3118.1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8</v>
      </c>
      <c r="C202" s="21">
        <v>46048.5708059838</v>
      </c>
      <c r="D202" s="22" t="s">
        <v>9</v>
      </c>
      <c r="E202" s="22" t="s">
        <v>20</v>
      </c>
      <c r="F202" s="38">
        <v>9.3079999999999998</v>
      </c>
      <c r="G202" s="38"/>
      <c r="H202" s="22" t="s">
        <v>37</v>
      </c>
      <c r="I202" s="23">
        <v>471</v>
      </c>
      <c r="J202" s="24">
        <v>4384.0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8</v>
      </c>
      <c r="C203" s="21">
        <v>46048.571308402803</v>
      </c>
      <c r="D203" s="22" t="s">
        <v>9</v>
      </c>
      <c r="E203" s="22" t="s">
        <v>20</v>
      </c>
      <c r="F203" s="38">
        <v>9.31</v>
      </c>
      <c r="G203" s="38"/>
      <c r="H203" s="22" t="s">
        <v>37</v>
      </c>
      <c r="I203" s="23">
        <v>912</v>
      </c>
      <c r="J203" s="24">
        <v>8490.7199999999993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8</v>
      </c>
      <c r="C204" s="21">
        <v>46048.574974120398</v>
      </c>
      <c r="D204" s="22" t="s">
        <v>9</v>
      </c>
      <c r="E204" s="22" t="s">
        <v>20</v>
      </c>
      <c r="F204" s="38">
        <v>9.3119999999999994</v>
      </c>
      <c r="G204" s="38"/>
      <c r="H204" s="22" t="s">
        <v>37</v>
      </c>
      <c r="I204" s="23">
        <v>1041</v>
      </c>
      <c r="J204" s="24">
        <v>9693.7900000000009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8</v>
      </c>
      <c r="C205" s="21">
        <v>46048.5749742361</v>
      </c>
      <c r="D205" s="22" t="s">
        <v>9</v>
      </c>
      <c r="E205" s="22" t="s">
        <v>20</v>
      </c>
      <c r="F205" s="38">
        <v>9.3119999999999994</v>
      </c>
      <c r="G205" s="38"/>
      <c r="H205" s="22" t="s">
        <v>37</v>
      </c>
      <c r="I205" s="23">
        <v>608</v>
      </c>
      <c r="J205" s="24">
        <v>5661.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8</v>
      </c>
      <c r="C206" s="21">
        <v>46048.5749742361</v>
      </c>
      <c r="D206" s="22" t="s">
        <v>9</v>
      </c>
      <c r="E206" s="22" t="s">
        <v>20</v>
      </c>
      <c r="F206" s="38">
        <v>9.3119999999999994</v>
      </c>
      <c r="G206" s="38"/>
      <c r="H206" s="22" t="s">
        <v>37</v>
      </c>
      <c r="I206" s="23">
        <v>138</v>
      </c>
      <c r="J206" s="24">
        <v>1285.0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8</v>
      </c>
      <c r="C207" s="21">
        <v>46048.5749742361</v>
      </c>
      <c r="D207" s="22" t="s">
        <v>9</v>
      </c>
      <c r="E207" s="22" t="s">
        <v>20</v>
      </c>
      <c r="F207" s="38">
        <v>9.3119999999999994</v>
      </c>
      <c r="G207" s="38"/>
      <c r="H207" s="22" t="s">
        <v>37</v>
      </c>
      <c r="I207" s="23">
        <v>608</v>
      </c>
      <c r="J207" s="24">
        <v>5661.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8</v>
      </c>
      <c r="C208" s="21">
        <v>46048.5749744329</v>
      </c>
      <c r="D208" s="22" t="s">
        <v>9</v>
      </c>
      <c r="E208" s="22" t="s">
        <v>20</v>
      </c>
      <c r="F208" s="38">
        <v>9.3119999999999994</v>
      </c>
      <c r="G208" s="38"/>
      <c r="H208" s="22" t="s">
        <v>37</v>
      </c>
      <c r="I208" s="23">
        <v>608</v>
      </c>
      <c r="J208" s="24">
        <v>5661.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8</v>
      </c>
      <c r="C209" s="21">
        <v>46048.574974444498</v>
      </c>
      <c r="D209" s="22" t="s">
        <v>9</v>
      </c>
      <c r="E209" s="22" t="s">
        <v>20</v>
      </c>
      <c r="F209" s="38">
        <v>9.3119999999999994</v>
      </c>
      <c r="G209" s="38"/>
      <c r="H209" s="22" t="s">
        <v>37</v>
      </c>
      <c r="I209" s="23">
        <v>98</v>
      </c>
      <c r="J209" s="24">
        <v>912.5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8</v>
      </c>
      <c r="C210" s="21">
        <v>46048.575475011603</v>
      </c>
      <c r="D210" s="22" t="s">
        <v>9</v>
      </c>
      <c r="E210" s="22" t="s">
        <v>20</v>
      </c>
      <c r="F210" s="38">
        <v>9.3079999999999998</v>
      </c>
      <c r="G210" s="38"/>
      <c r="H210" s="22" t="s">
        <v>37</v>
      </c>
      <c r="I210" s="23">
        <v>1048</v>
      </c>
      <c r="J210" s="24">
        <v>9754.7800000000007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8</v>
      </c>
      <c r="C211" s="21">
        <v>46048.575475011603</v>
      </c>
      <c r="D211" s="22" t="s">
        <v>9</v>
      </c>
      <c r="E211" s="22" t="s">
        <v>20</v>
      </c>
      <c r="F211" s="38">
        <v>9.3079999999999998</v>
      </c>
      <c r="G211" s="38"/>
      <c r="H211" s="22" t="s">
        <v>37</v>
      </c>
      <c r="I211" s="23">
        <v>1053</v>
      </c>
      <c r="J211" s="24">
        <v>9801.3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8</v>
      </c>
      <c r="C212" s="21">
        <v>46048.581003888903</v>
      </c>
      <c r="D212" s="22" t="s">
        <v>9</v>
      </c>
      <c r="E212" s="22" t="s">
        <v>20</v>
      </c>
      <c r="F212" s="38">
        <v>9.3040000000000003</v>
      </c>
      <c r="G212" s="38"/>
      <c r="H212" s="22" t="s">
        <v>37</v>
      </c>
      <c r="I212" s="23">
        <v>1010</v>
      </c>
      <c r="J212" s="24">
        <v>9397.040000000000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8</v>
      </c>
      <c r="C213" s="21">
        <v>46048.583453796302</v>
      </c>
      <c r="D213" s="22" t="s">
        <v>9</v>
      </c>
      <c r="E213" s="22" t="s">
        <v>20</v>
      </c>
      <c r="F213" s="38">
        <v>9.3040000000000003</v>
      </c>
      <c r="G213" s="38"/>
      <c r="H213" s="22" t="s">
        <v>37</v>
      </c>
      <c r="I213" s="23">
        <v>1086</v>
      </c>
      <c r="J213" s="24">
        <v>10104.1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8</v>
      </c>
      <c r="C214" s="21">
        <v>46048.584146689798</v>
      </c>
      <c r="D214" s="22" t="s">
        <v>9</v>
      </c>
      <c r="E214" s="22" t="s">
        <v>20</v>
      </c>
      <c r="F214" s="38">
        <v>9.3040000000000003</v>
      </c>
      <c r="G214" s="38"/>
      <c r="H214" s="22" t="s">
        <v>37</v>
      </c>
      <c r="I214" s="23">
        <v>1114</v>
      </c>
      <c r="J214" s="24">
        <v>10364.6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8</v>
      </c>
      <c r="C215" s="21">
        <v>46048.585403101897</v>
      </c>
      <c r="D215" s="22" t="s">
        <v>9</v>
      </c>
      <c r="E215" s="22" t="s">
        <v>20</v>
      </c>
      <c r="F215" s="38">
        <v>9.3059999999999992</v>
      </c>
      <c r="G215" s="38"/>
      <c r="H215" s="22" t="s">
        <v>37</v>
      </c>
      <c r="I215" s="23">
        <v>1027</v>
      </c>
      <c r="J215" s="24">
        <v>9557.2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8</v>
      </c>
      <c r="C216" s="21">
        <v>46048.5871117477</v>
      </c>
      <c r="D216" s="22" t="s">
        <v>9</v>
      </c>
      <c r="E216" s="22" t="s">
        <v>20</v>
      </c>
      <c r="F216" s="38">
        <v>9.3040000000000003</v>
      </c>
      <c r="G216" s="38"/>
      <c r="H216" s="22" t="s">
        <v>37</v>
      </c>
      <c r="I216" s="23">
        <v>911</v>
      </c>
      <c r="J216" s="24">
        <v>8475.9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8</v>
      </c>
      <c r="C217" s="21">
        <v>46048.588196840297</v>
      </c>
      <c r="D217" s="22" t="s">
        <v>9</v>
      </c>
      <c r="E217" s="22" t="s">
        <v>20</v>
      </c>
      <c r="F217" s="38">
        <v>9.3019999999999996</v>
      </c>
      <c r="G217" s="38"/>
      <c r="H217" s="22" t="s">
        <v>37</v>
      </c>
      <c r="I217" s="23">
        <v>981</v>
      </c>
      <c r="J217" s="24">
        <v>9125.2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8</v>
      </c>
      <c r="C218" s="21">
        <v>46048.588198032397</v>
      </c>
      <c r="D218" s="22" t="s">
        <v>9</v>
      </c>
      <c r="E218" s="22" t="s">
        <v>20</v>
      </c>
      <c r="F218" s="38">
        <v>9.3000000000000007</v>
      </c>
      <c r="G218" s="38"/>
      <c r="H218" s="22" t="s">
        <v>37</v>
      </c>
      <c r="I218" s="23">
        <v>986</v>
      </c>
      <c r="J218" s="24">
        <v>9169.799999999999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8</v>
      </c>
      <c r="C219" s="21">
        <v>46048.588198124999</v>
      </c>
      <c r="D219" s="22" t="s">
        <v>9</v>
      </c>
      <c r="E219" s="22" t="s">
        <v>20</v>
      </c>
      <c r="F219" s="38">
        <v>9.3000000000000007</v>
      </c>
      <c r="G219" s="38"/>
      <c r="H219" s="22" t="s">
        <v>37</v>
      </c>
      <c r="I219" s="23">
        <v>960</v>
      </c>
      <c r="J219" s="24">
        <v>892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8</v>
      </c>
      <c r="C220" s="21">
        <v>46048.595662337997</v>
      </c>
      <c r="D220" s="22" t="s">
        <v>9</v>
      </c>
      <c r="E220" s="22" t="s">
        <v>20</v>
      </c>
      <c r="F220" s="38">
        <v>9.3040000000000003</v>
      </c>
      <c r="G220" s="38"/>
      <c r="H220" s="22" t="s">
        <v>37</v>
      </c>
      <c r="I220" s="23">
        <v>359</v>
      </c>
      <c r="J220" s="24">
        <v>3340.1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8</v>
      </c>
      <c r="C221" s="21">
        <v>46048.595662395797</v>
      </c>
      <c r="D221" s="22" t="s">
        <v>9</v>
      </c>
      <c r="E221" s="22" t="s">
        <v>20</v>
      </c>
      <c r="F221" s="38">
        <v>9.3040000000000003</v>
      </c>
      <c r="G221" s="38"/>
      <c r="H221" s="22" t="s">
        <v>37</v>
      </c>
      <c r="I221" s="23">
        <v>648</v>
      </c>
      <c r="J221" s="24">
        <v>6028.9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8</v>
      </c>
      <c r="C222" s="21">
        <v>46048.595662488398</v>
      </c>
      <c r="D222" s="22" t="s">
        <v>9</v>
      </c>
      <c r="E222" s="22" t="s">
        <v>20</v>
      </c>
      <c r="F222" s="38">
        <v>9.3019999999999996</v>
      </c>
      <c r="G222" s="38"/>
      <c r="H222" s="22" t="s">
        <v>37</v>
      </c>
      <c r="I222" s="23">
        <v>1107</v>
      </c>
      <c r="J222" s="24">
        <v>10297.3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8</v>
      </c>
      <c r="C223" s="21">
        <v>46048.596034328701</v>
      </c>
      <c r="D223" s="22" t="s">
        <v>9</v>
      </c>
      <c r="E223" s="22" t="s">
        <v>20</v>
      </c>
      <c r="F223" s="38">
        <v>9.3019999999999996</v>
      </c>
      <c r="G223" s="38"/>
      <c r="H223" s="22" t="s">
        <v>37</v>
      </c>
      <c r="I223" s="23">
        <v>190</v>
      </c>
      <c r="J223" s="24">
        <v>1767.3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8</v>
      </c>
      <c r="C224" s="21">
        <v>46048.599471007001</v>
      </c>
      <c r="D224" s="22" t="s">
        <v>9</v>
      </c>
      <c r="E224" s="22" t="s">
        <v>20</v>
      </c>
      <c r="F224" s="38">
        <v>9.3059999999999992</v>
      </c>
      <c r="G224" s="38"/>
      <c r="H224" s="22" t="s">
        <v>37</v>
      </c>
      <c r="I224" s="23">
        <v>1046</v>
      </c>
      <c r="J224" s="24">
        <v>9734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8</v>
      </c>
      <c r="C225" s="21">
        <v>46048.600502407397</v>
      </c>
      <c r="D225" s="22" t="s">
        <v>9</v>
      </c>
      <c r="E225" s="22" t="s">
        <v>20</v>
      </c>
      <c r="F225" s="38">
        <v>9.3059999999999992</v>
      </c>
      <c r="G225" s="38"/>
      <c r="H225" s="22" t="s">
        <v>37</v>
      </c>
      <c r="I225" s="23">
        <v>26</v>
      </c>
      <c r="J225" s="24">
        <v>241.9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8</v>
      </c>
      <c r="C226" s="21">
        <v>46048.600502407397</v>
      </c>
      <c r="D226" s="22" t="s">
        <v>9</v>
      </c>
      <c r="E226" s="22" t="s">
        <v>20</v>
      </c>
      <c r="F226" s="38">
        <v>9.3059999999999992</v>
      </c>
      <c r="G226" s="38"/>
      <c r="H226" s="22" t="s">
        <v>37</v>
      </c>
      <c r="I226" s="23">
        <v>296</v>
      </c>
      <c r="J226" s="24">
        <v>2754.5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8</v>
      </c>
      <c r="C227" s="21">
        <v>46048.600502407397</v>
      </c>
      <c r="D227" s="22" t="s">
        <v>9</v>
      </c>
      <c r="E227" s="22" t="s">
        <v>20</v>
      </c>
      <c r="F227" s="38">
        <v>9.3059999999999992</v>
      </c>
      <c r="G227" s="38"/>
      <c r="H227" s="22" t="s">
        <v>37</v>
      </c>
      <c r="I227" s="23">
        <v>621</v>
      </c>
      <c r="J227" s="24">
        <v>5779.0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8</v>
      </c>
      <c r="C228" s="21">
        <v>46048.601667442097</v>
      </c>
      <c r="D228" s="22" t="s">
        <v>9</v>
      </c>
      <c r="E228" s="22" t="s">
        <v>20</v>
      </c>
      <c r="F228" s="38">
        <v>9.3059999999999992</v>
      </c>
      <c r="G228" s="38"/>
      <c r="H228" s="22" t="s">
        <v>37</v>
      </c>
      <c r="I228" s="23">
        <v>936</v>
      </c>
      <c r="J228" s="24">
        <v>8710.4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8</v>
      </c>
      <c r="C229" s="21">
        <v>46048.601667488401</v>
      </c>
      <c r="D229" s="22" t="s">
        <v>9</v>
      </c>
      <c r="E229" s="22" t="s">
        <v>20</v>
      </c>
      <c r="F229" s="38">
        <v>9.3059999999999992</v>
      </c>
      <c r="G229" s="38"/>
      <c r="H229" s="22" t="s">
        <v>37</v>
      </c>
      <c r="I229" s="23">
        <v>911</v>
      </c>
      <c r="J229" s="24">
        <v>8477.77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8</v>
      </c>
      <c r="C230" s="21">
        <v>46048.601667488401</v>
      </c>
      <c r="D230" s="22" t="s">
        <v>9</v>
      </c>
      <c r="E230" s="22" t="s">
        <v>20</v>
      </c>
      <c r="F230" s="38">
        <v>9.3079999999999998</v>
      </c>
      <c r="G230" s="38"/>
      <c r="H230" s="22" t="s">
        <v>37</v>
      </c>
      <c r="I230" s="23">
        <v>640</v>
      </c>
      <c r="J230" s="24">
        <v>5957.1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8</v>
      </c>
      <c r="C231" s="21">
        <v>46048.601667488401</v>
      </c>
      <c r="D231" s="22" t="s">
        <v>9</v>
      </c>
      <c r="E231" s="22" t="s">
        <v>20</v>
      </c>
      <c r="F231" s="38">
        <v>9.3079999999999998</v>
      </c>
      <c r="G231" s="38"/>
      <c r="H231" s="22" t="s">
        <v>37</v>
      </c>
      <c r="I231" s="23">
        <v>599</v>
      </c>
      <c r="J231" s="24">
        <v>5575.4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8</v>
      </c>
      <c r="C232" s="21">
        <v>46048.601667488401</v>
      </c>
      <c r="D232" s="22" t="s">
        <v>9</v>
      </c>
      <c r="E232" s="22" t="s">
        <v>20</v>
      </c>
      <c r="F232" s="38">
        <v>9.3079999999999998</v>
      </c>
      <c r="G232" s="38"/>
      <c r="H232" s="22" t="s">
        <v>37</v>
      </c>
      <c r="I232" s="23">
        <v>1437</v>
      </c>
      <c r="J232" s="24">
        <v>13375.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8</v>
      </c>
      <c r="C233" s="21">
        <v>46048.601667488401</v>
      </c>
      <c r="D233" s="22" t="s">
        <v>9</v>
      </c>
      <c r="E233" s="22" t="s">
        <v>20</v>
      </c>
      <c r="F233" s="38">
        <v>9.3079999999999998</v>
      </c>
      <c r="G233" s="38"/>
      <c r="H233" s="22" t="s">
        <v>37</v>
      </c>
      <c r="I233" s="23">
        <v>1264</v>
      </c>
      <c r="J233" s="24">
        <v>11765.3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8</v>
      </c>
      <c r="C234" s="21">
        <v>46048.606591458301</v>
      </c>
      <c r="D234" s="22" t="s">
        <v>9</v>
      </c>
      <c r="E234" s="22" t="s">
        <v>20</v>
      </c>
      <c r="F234" s="38">
        <v>9.3079999999999998</v>
      </c>
      <c r="G234" s="38"/>
      <c r="H234" s="22" t="s">
        <v>37</v>
      </c>
      <c r="I234" s="23">
        <v>937</v>
      </c>
      <c r="J234" s="24">
        <v>8721.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8</v>
      </c>
      <c r="C235" s="21">
        <v>46048.606591458301</v>
      </c>
      <c r="D235" s="22" t="s">
        <v>9</v>
      </c>
      <c r="E235" s="22" t="s">
        <v>20</v>
      </c>
      <c r="F235" s="38">
        <v>9.3079999999999998</v>
      </c>
      <c r="G235" s="38"/>
      <c r="H235" s="22" t="s">
        <v>37</v>
      </c>
      <c r="I235" s="23">
        <v>347</v>
      </c>
      <c r="J235" s="24">
        <v>3229.88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8</v>
      </c>
      <c r="C236" s="21">
        <v>46048.606591550903</v>
      </c>
      <c r="D236" s="22" t="s">
        <v>9</v>
      </c>
      <c r="E236" s="22" t="s">
        <v>20</v>
      </c>
      <c r="F236" s="38">
        <v>9.3079999999999998</v>
      </c>
      <c r="G236" s="38"/>
      <c r="H236" s="22" t="s">
        <v>37</v>
      </c>
      <c r="I236" s="23">
        <v>779</v>
      </c>
      <c r="J236" s="24">
        <v>7250.9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8</v>
      </c>
      <c r="C237" s="21">
        <v>46048.609014259302</v>
      </c>
      <c r="D237" s="22" t="s">
        <v>9</v>
      </c>
      <c r="E237" s="22" t="s">
        <v>20</v>
      </c>
      <c r="F237" s="38">
        <v>9.3079999999999998</v>
      </c>
      <c r="G237" s="38"/>
      <c r="H237" s="22" t="s">
        <v>37</v>
      </c>
      <c r="I237" s="23">
        <v>1506</v>
      </c>
      <c r="J237" s="24">
        <v>14017.8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8</v>
      </c>
      <c r="C238" s="21">
        <v>46048.612135335599</v>
      </c>
      <c r="D238" s="22" t="s">
        <v>9</v>
      </c>
      <c r="E238" s="22" t="s">
        <v>20</v>
      </c>
      <c r="F238" s="38">
        <v>9.3119999999999994</v>
      </c>
      <c r="G238" s="38"/>
      <c r="H238" s="22" t="s">
        <v>37</v>
      </c>
      <c r="I238" s="23">
        <v>592</v>
      </c>
      <c r="J238" s="24">
        <v>5512.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8</v>
      </c>
      <c r="C239" s="21">
        <v>46048.614378414401</v>
      </c>
      <c r="D239" s="22" t="s">
        <v>9</v>
      </c>
      <c r="E239" s="22" t="s">
        <v>20</v>
      </c>
      <c r="F239" s="38">
        <v>9.32</v>
      </c>
      <c r="G239" s="38"/>
      <c r="H239" s="22" t="s">
        <v>37</v>
      </c>
      <c r="I239" s="23">
        <v>490</v>
      </c>
      <c r="J239" s="24">
        <v>4566.8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8</v>
      </c>
      <c r="C240" s="21">
        <v>46048.614378414401</v>
      </c>
      <c r="D240" s="22" t="s">
        <v>9</v>
      </c>
      <c r="E240" s="22" t="s">
        <v>20</v>
      </c>
      <c r="F240" s="38">
        <v>9.32</v>
      </c>
      <c r="G240" s="38"/>
      <c r="H240" s="22" t="s">
        <v>37</v>
      </c>
      <c r="I240" s="23">
        <v>564</v>
      </c>
      <c r="J240" s="24">
        <v>5256.48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8</v>
      </c>
      <c r="C241" s="21">
        <v>46048.614378472201</v>
      </c>
      <c r="D241" s="22" t="s">
        <v>9</v>
      </c>
      <c r="E241" s="22" t="s">
        <v>20</v>
      </c>
      <c r="F241" s="38">
        <v>9.32</v>
      </c>
      <c r="G241" s="38"/>
      <c r="H241" s="22" t="s">
        <v>37</v>
      </c>
      <c r="I241" s="23">
        <v>6</v>
      </c>
      <c r="J241" s="24">
        <v>55.9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8</v>
      </c>
      <c r="C242" s="21">
        <v>46048.614599525499</v>
      </c>
      <c r="D242" s="22" t="s">
        <v>9</v>
      </c>
      <c r="E242" s="22" t="s">
        <v>20</v>
      </c>
      <c r="F242" s="38">
        <v>9.32</v>
      </c>
      <c r="G242" s="38"/>
      <c r="H242" s="22" t="s">
        <v>37</v>
      </c>
      <c r="I242" s="23">
        <v>1010</v>
      </c>
      <c r="J242" s="24">
        <v>9413.2000000000007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8</v>
      </c>
      <c r="C243" s="21">
        <v>46048.614630543998</v>
      </c>
      <c r="D243" s="22" t="s">
        <v>9</v>
      </c>
      <c r="E243" s="22" t="s">
        <v>20</v>
      </c>
      <c r="F243" s="38">
        <v>9.3179999999999996</v>
      </c>
      <c r="G243" s="38"/>
      <c r="H243" s="22" t="s">
        <v>37</v>
      </c>
      <c r="I243" s="23">
        <v>2323</v>
      </c>
      <c r="J243" s="24">
        <v>21645.71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8</v>
      </c>
      <c r="C244" s="21">
        <v>46048.614630543998</v>
      </c>
      <c r="D244" s="22" t="s">
        <v>9</v>
      </c>
      <c r="E244" s="22" t="s">
        <v>20</v>
      </c>
      <c r="F244" s="38">
        <v>9.3179999999999996</v>
      </c>
      <c r="G244" s="38"/>
      <c r="H244" s="22" t="s">
        <v>37</v>
      </c>
      <c r="I244" s="23">
        <v>859</v>
      </c>
      <c r="J244" s="24">
        <v>8004.16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8</v>
      </c>
      <c r="C245" s="21">
        <v>46048.614630636599</v>
      </c>
      <c r="D245" s="22" t="s">
        <v>9</v>
      </c>
      <c r="E245" s="22" t="s">
        <v>20</v>
      </c>
      <c r="F245" s="38">
        <v>9.3179999999999996</v>
      </c>
      <c r="G245" s="38"/>
      <c r="H245" s="22" t="s">
        <v>37</v>
      </c>
      <c r="I245" s="23">
        <v>1932</v>
      </c>
      <c r="J245" s="24">
        <v>18002.3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8</v>
      </c>
      <c r="C246" s="21">
        <v>46048.617612268499</v>
      </c>
      <c r="D246" s="22" t="s">
        <v>9</v>
      </c>
      <c r="E246" s="22" t="s">
        <v>20</v>
      </c>
      <c r="F246" s="38">
        <v>9.3140000000000001</v>
      </c>
      <c r="G246" s="38"/>
      <c r="H246" s="22" t="s">
        <v>37</v>
      </c>
      <c r="I246" s="23">
        <v>1091</v>
      </c>
      <c r="J246" s="24">
        <v>10161.57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8</v>
      </c>
      <c r="C247" s="21">
        <v>46048.6176123611</v>
      </c>
      <c r="D247" s="22" t="s">
        <v>9</v>
      </c>
      <c r="E247" s="22" t="s">
        <v>20</v>
      </c>
      <c r="F247" s="38">
        <v>9.3140000000000001</v>
      </c>
      <c r="G247" s="38"/>
      <c r="H247" s="22" t="s">
        <v>37</v>
      </c>
      <c r="I247" s="23">
        <v>1504</v>
      </c>
      <c r="J247" s="24">
        <v>14008.2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8</v>
      </c>
      <c r="C248" s="21">
        <v>46048.624607395803</v>
      </c>
      <c r="D248" s="22" t="s">
        <v>9</v>
      </c>
      <c r="E248" s="22" t="s">
        <v>20</v>
      </c>
      <c r="F248" s="38">
        <v>9.3040000000000003</v>
      </c>
      <c r="G248" s="38"/>
      <c r="H248" s="22" t="s">
        <v>37</v>
      </c>
      <c r="I248" s="23">
        <v>1311</v>
      </c>
      <c r="J248" s="24">
        <v>12197.54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8</v>
      </c>
      <c r="C249" s="21">
        <v>46048.624607395803</v>
      </c>
      <c r="D249" s="22" t="s">
        <v>9</v>
      </c>
      <c r="E249" s="22" t="s">
        <v>20</v>
      </c>
      <c r="F249" s="38">
        <v>9.3040000000000003</v>
      </c>
      <c r="G249" s="38"/>
      <c r="H249" s="22" t="s">
        <v>37</v>
      </c>
      <c r="I249" s="23">
        <v>1233</v>
      </c>
      <c r="J249" s="24">
        <v>11471.8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8</v>
      </c>
      <c r="C250" s="21">
        <v>46048.624607453698</v>
      </c>
      <c r="D250" s="22" t="s">
        <v>9</v>
      </c>
      <c r="E250" s="22" t="s">
        <v>20</v>
      </c>
      <c r="F250" s="38">
        <v>9.3059999999999992</v>
      </c>
      <c r="G250" s="38"/>
      <c r="H250" s="22" t="s">
        <v>37</v>
      </c>
      <c r="I250" s="23">
        <v>1302</v>
      </c>
      <c r="J250" s="24">
        <v>12116.4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8</v>
      </c>
      <c r="C251" s="21">
        <v>46048.624607453698</v>
      </c>
      <c r="D251" s="22" t="s">
        <v>9</v>
      </c>
      <c r="E251" s="22" t="s">
        <v>20</v>
      </c>
      <c r="F251" s="38">
        <v>9.3079999999999998</v>
      </c>
      <c r="G251" s="38"/>
      <c r="H251" s="22" t="s">
        <v>37</v>
      </c>
      <c r="I251" s="23">
        <v>598</v>
      </c>
      <c r="J251" s="24">
        <v>5566.1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8</v>
      </c>
      <c r="C252" s="21">
        <v>46048.624607453698</v>
      </c>
      <c r="D252" s="22" t="s">
        <v>9</v>
      </c>
      <c r="E252" s="22" t="s">
        <v>20</v>
      </c>
      <c r="F252" s="38">
        <v>9.3079999999999998</v>
      </c>
      <c r="G252" s="38"/>
      <c r="H252" s="22" t="s">
        <v>37</v>
      </c>
      <c r="I252" s="23">
        <v>2058</v>
      </c>
      <c r="J252" s="24">
        <v>19155.8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8</v>
      </c>
      <c r="C253" s="21">
        <v>46048.631276689797</v>
      </c>
      <c r="D253" s="22" t="s">
        <v>9</v>
      </c>
      <c r="E253" s="22" t="s">
        <v>20</v>
      </c>
      <c r="F253" s="38">
        <v>9.31</v>
      </c>
      <c r="G253" s="38"/>
      <c r="H253" s="22" t="s">
        <v>37</v>
      </c>
      <c r="I253" s="23">
        <v>1754</v>
      </c>
      <c r="J253" s="24">
        <v>16329.7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8</v>
      </c>
      <c r="C254" s="21">
        <v>46048.631276782398</v>
      </c>
      <c r="D254" s="22" t="s">
        <v>9</v>
      </c>
      <c r="E254" s="22" t="s">
        <v>20</v>
      </c>
      <c r="F254" s="38">
        <v>9.31</v>
      </c>
      <c r="G254" s="38"/>
      <c r="H254" s="22" t="s">
        <v>37</v>
      </c>
      <c r="I254" s="23">
        <v>1457</v>
      </c>
      <c r="J254" s="24">
        <v>13564.6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8</v>
      </c>
      <c r="C255" s="21">
        <v>46048.633959050901</v>
      </c>
      <c r="D255" s="22" t="s">
        <v>9</v>
      </c>
      <c r="E255" s="22" t="s">
        <v>20</v>
      </c>
      <c r="F255" s="38">
        <v>9.3119999999999994</v>
      </c>
      <c r="G255" s="38"/>
      <c r="H255" s="22" t="s">
        <v>37</v>
      </c>
      <c r="I255" s="23">
        <v>1332</v>
      </c>
      <c r="J255" s="24">
        <v>12403.5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8</v>
      </c>
      <c r="C256" s="21">
        <v>46048.634155300897</v>
      </c>
      <c r="D256" s="22" t="s">
        <v>9</v>
      </c>
      <c r="E256" s="22" t="s">
        <v>20</v>
      </c>
      <c r="F256" s="38">
        <v>9.3040000000000003</v>
      </c>
      <c r="G256" s="38"/>
      <c r="H256" s="22" t="s">
        <v>37</v>
      </c>
      <c r="I256" s="23">
        <v>1287</v>
      </c>
      <c r="J256" s="24">
        <v>11974.2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8</v>
      </c>
      <c r="C257" s="21">
        <v>46048.634155300897</v>
      </c>
      <c r="D257" s="22" t="s">
        <v>9</v>
      </c>
      <c r="E257" s="22" t="s">
        <v>20</v>
      </c>
      <c r="F257" s="38">
        <v>9.3059999999999992</v>
      </c>
      <c r="G257" s="38"/>
      <c r="H257" s="22" t="s">
        <v>37</v>
      </c>
      <c r="I257" s="23">
        <v>1277</v>
      </c>
      <c r="J257" s="24">
        <v>11883.7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8</v>
      </c>
      <c r="C258" s="21">
        <v>46048.638261111097</v>
      </c>
      <c r="D258" s="22" t="s">
        <v>9</v>
      </c>
      <c r="E258" s="22" t="s">
        <v>20</v>
      </c>
      <c r="F258" s="38">
        <v>9.3059999999999992</v>
      </c>
      <c r="G258" s="38"/>
      <c r="H258" s="22" t="s">
        <v>37</v>
      </c>
      <c r="I258" s="23">
        <v>1198</v>
      </c>
      <c r="J258" s="24">
        <v>11148.5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8</v>
      </c>
      <c r="C259" s="21">
        <v>46048.6398665741</v>
      </c>
      <c r="D259" s="22" t="s">
        <v>9</v>
      </c>
      <c r="E259" s="22" t="s">
        <v>20</v>
      </c>
      <c r="F259" s="38">
        <v>9.3040000000000003</v>
      </c>
      <c r="G259" s="38"/>
      <c r="H259" s="22" t="s">
        <v>37</v>
      </c>
      <c r="I259" s="23">
        <v>1292</v>
      </c>
      <c r="J259" s="24">
        <v>12020.77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8</v>
      </c>
      <c r="C260" s="21">
        <v>46048.641454837998</v>
      </c>
      <c r="D260" s="22" t="s">
        <v>9</v>
      </c>
      <c r="E260" s="22" t="s">
        <v>20</v>
      </c>
      <c r="F260" s="38">
        <v>9.3019999999999996</v>
      </c>
      <c r="G260" s="38"/>
      <c r="H260" s="22" t="s">
        <v>37</v>
      </c>
      <c r="I260" s="23">
        <v>1185</v>
      </c>
      <c r="J260" s="24">
        <v>11022.8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8</v>
      </c>
      <c r="C261" s="21">
        <v>46048.642646990702</v>
      </c>
      <c r="D261" s="22" t="s">
        <v>9</v>
      </c>
      <c r="E261" s="22" t="s">
        <v>20</v>
      </c>
      <c r="F261" s="38">
        <v>9.3019999999999996</v>
      </c>
      <c r="G261" s="38"/>
      <c r="H261" s="22" t="s">
        <v>37</v>
      </c>
      <c r="I261" s="23">
        <v>647</v>
      </c>
      <c r="J261" s="24">
        <v>6018.39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8</v>
      </c>
      <c r="C262" s="21">
        <v>46048.6426732986</v>
      </c>
      <c r="D262" s="22" t="s">
        <v>9</v>
      </c>
      <c r="E262" s="22" t="s">
        <v>20</v>
      </c>
      <c r="F262" s="38">
        <v>9.3019999999999996</v>
      </c>
      <c r="G262" s="38"/>
      <c r="H262" s="22" t="s">
        <v>37</v>
      </c>
      <c r="I262" s="23">
        <v>415</v>
      </c>
      <c r="J262" s="24">
        <v>3860.3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8</v>
      </c>
      <c r="C263" s="21">
        <v>46048.646092928197</v>
      </c>
      <c r="D263" s="22" t="s">
        <v>9</v>
      </c>
      <c r="E263" s="22" t="s">
        <v>20</v>
      </c>
      <c r="F263" s="38">
        <v>9.3040000000000003</v>
      </c>
      <c r="G263" s="38"/>
      <c r="H263" s="22" t="s">
        <v>37</v>
      </c>
      <c r="I263" s="23">
        <v>285</v>
      </c>
      <c r="J263" s="24">
        <v>2651.6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8</v>
      </c>
      <c r="C264" s="21">
        <v>46048.646092928197</v>
      </c>
      <c r="D264" s="22" t="s">
        <v>9</v>
      </c>
      <c r="E264" s="22" t="s">
        <v>20</v>
      </c>
      <c r="F264" s="38">
        <v>9.3040000000000003</v>
      </c>
      <c r="G264" s="38"/>
      <c r="H264" s="22" t="s">
        <v>37</v>
      </c>
      <c r="I264" s="23">
        <v>522</v>
      </c>
      <c r="J264" s="24">
        <v>4856.689999999999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8</v>
      </c>
      <c r="C265" s="21">
        <v>46048.646092939802</v>
      </c>
      <c r="D265" s="22" t="s">
        <v>9</v>
      </c>
      <c r="E265" s="22" t="s">
        <v>20</v>
      </c>
      <c r="F265" s="38">
        <v>9.3040000000000003</v>
      </c>
      <c r="G265" s="38"/>
      <c r="H265" s="22" t="s">
        <v>37</v>
      </c>
      <c r="I265" s="23">
        <v>87</v>
      </c>
      <c r="J265" s="24">
        <v>809.45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8</v>
      </c>
      <c r="C266" s="21">
        <v>46048.646092939802</v>
      </c>
      <c r="D266" s="22" t="s">
        <v>9</v>
      </c>
      <c r="E266" s="22" t="s">
        <v>20</v>
      </c>
      <c r="F266" s="38">
        <v>9.3040000000000003</v>
      </c>
      <c r="G266" s="38"/>
      <c r="H266" s="22" t="s">
        <v>37</v>
      </c>
      <c r="I266" s="23">
        <v>46</v>
      </c>
      <c r="J266" s="24">
        <v>427.98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8</v>
      </c>
      <c r="C267" s="21">
        <v>46048.647468229203</v>
      </c>
      <c r="D267" s="22" t="s">
        <v>9</v>
      </c>
      <c r="E267" s="22" t="s">
        <v>20</v>
      </c>
      <c r="F267" s="38">
        <v>9.3119999999999994</v>
      </c>
      <c r="G267" s="38"/>
      <c r="H267" s="22" t="s">
        <v>37</v>
      </c>
      <c r="I267" s="23">
        <v>964</v>
      </c>
      <c r="J267" s="24">
        <v>8976.7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8</v>
      </c>
      <c r="C268" s="21">
        <v>46048.647738437503</v>
      </c>
      <c r="D268" s="22" t="s">
        <v>9</v>
      </c>
      <c r="E268" s="22" t="s">
        <v>20</v>
      </c>
      <c r="F268" s="38">
        <v>9.31</v>
      </c>
      <c r="G268" s="38"/>
      <c r="H268" s="22" t="s">
        <v>37</v>
      </c>
      <c r="I268" s="23">
        <v>109</v>
      </c>
      <c r="J268" s="24">
        <v>1014.79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8</v>
      </c>
      <c r="C269" s="21">
        <v>46048.6485868866</v>
      </c>
      <c r="D269" s="22" t="s">
        <v>9</v>
      </c>
      <c r="E269" s="22" t="s">
        <v>20</v>
      </c>
      <c r="F269" s="38">
        <v>9.32</v>
      </c>
      <c r="G269" s="38"/>
      <c r="H269" s="22" t="s">
        <v>37</v>
      </c>
      <c r="I269" s="23">
        <v>948</v>
      </c>
      <c r="J269" s="24">
        <v>8835.3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8</v>
      </c>
      <c r="C270" s="21">
        <v>46048.649453136597</v>
      </c>
      <c r="D270" s="22" t="s">
        <v>9</v>
      </c>
      <c r="E270" s="22" t="s">
        <v>20</v>
      </c>
      <c r="F270" s="38">
        <v>9.32</v>
      </c>
      <c r="G270" s="38"/>
      <c r="H270" s="22" t="s">
        <v>37</v>
      </c>
      <c r="I270" s="23">
        <v>304</v>
      </c>
      <c r="J270" s="24">
        <v>2833.2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8</v>
      </c>
      <c r="C271" s="21">
        <v>46048.649453136597</v>
      </c>
      <c r="D271" s="22" t="s">
        <v>9</v>
      </c>
      <c r="E271" s="22" t="s">
        <v>20</v>
      </c>
      <c r="F271" s="38">
        <v>9.32</v>
      </c>
      <c r="G271" s="38"/>
      <c r="H271" s="22" t="s">
        <v>37</v>
      </c>
      <c r="I271" s="23">
        <v>304</v>
      </c>
      <c r="J271" s="24">
        <v>2833.2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8</v>
      </c>
      <c r="C272" s="21">
        <v>46048.649453136597</v>
      </c>
      <c r="D272" s="22" t="s">
        <v>9</v>
      </c>
      <c r="E272" s="22" t="s">
        <v>20</v>
      </c>
      <c r="F272" s="38">
        <v>9.32</v>
      </c>
      <c r="G272" s="38"/>
      <c r="H272" s="22" t="s">
        <v>37</v>
      </c>
      <c r="I272" s="23">
        <v>304</v>
      </c>
      <c r="J272" s="24">
        <v>2833.2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8</v>
      </c>
      <c r="C273" s="21">
        <v>46048.649453136597</v>
      </c>
      <c r="D273" s="22" t="s">
        <v>9</v>
      </c>
      <c r="E273" s="22" t="s">
        <v>20</v>
      </c>
      <c r="F273" s="38">
        <v>9.32</v>
      </c>
      <c r="G273" s="38"/>
      <c r="H273" s="22" t="s">
        <v>37</v>
      </c>
      <c r="I273" s="23">
        <v>304</v>
      </c>
      <c r="J273" s="24">
        <v>2833.2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8</v>
      </c>
      <c r="C274" s="21">
        <v>46048.649453136597</v>
      </c>
      <c r="D274" s="22" t="s">
        <v>9</v>
      </c>
      <c r="E274" s="22" t="s">
        <v>20</v>
      </c>
      <c r="F274" s="38">
        <v>9.32</v>
      </c>
      <c r="G274" s="38"/>
      <c r="H274" s="22" t="s">
        <v>37</v>
      </c>
      <c r="I274" s="23">
        <v>189</v>
      </c>
      <c r="J274" s="24">
        <v>1761.4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8</v>
      </c>
      <c r="C275" s="21">
        <v>46048.649453136597</v>
      </c>
      <c r="D275" s="22" t="s">
        <v>9</v>
      </c>
      <c r="E275" s="22" t="s">
        <v>20</v>
      </c>
      <c r="F275" s="38">
        <v>9.32</v>
      </c>
      <c r="G275" s="38"/>
      <c r="H275" s="22" t="s">
        <v>37</v>
      </c>
      <c r="I275" s="23">
        <v>119</v>
      </c>
      <c r="J275" s="24">
        <v>1109.08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8</v>
      </c>
      <c r="C276" s="21">
        <v>46048.649453136597</v>
      </c>
      <c r="D276" s="22" t="s">
        <v>9</v>
      </c>
      <c r="E276" s="22" t="s">
        <v>20</v>
      </c>
      <c r="F276" s="38">
        <v>9.32</v>
      </c>
      <c r="G276" s="38"/>
      <c r="H276" s="22" t="s">
        <v>37</v>
      </c>
      <c r="I276" s="23">
        <v>119</v>
      </c>
      <c r="J276" s="24">
        <v>1109.08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8</v>
      </c>
      <c r="C277" s="21">
        <v>46048.649453136597</v>
      </c>
      <c r="D277" s="22" t="s">
        <v>9</v>
      </c>
      <c r="E277" s="22" t="s">
        <v>20</v>
      </c>
      <c r="F277" s="38">
        <v>9.32</v>
      </c>
      <c r="G277" s="38"/>
      <c r="H277" s="22" t="s">
        <v>37</v>
      </c>
      <c r="I277" s="23">
        <v>943</v>
      </c>
      <c r="J277" s="24">
        <v>8788.76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8</v>
      </c>
      <c r="C278" s="21">
        <v>46048.649453252299</v>
      </c>
      <c r="D278" s="22" t="s">
        <v>9</v>
      </c>
      <c r="E278" s="22" t="s">
        <v>20</v>
      </c>
      <c r="F278" s="38">
        <v>9.32</v>
      </c>
      <c r="G278" s="38"/>
      <c r="H278" s="22" t="s">
        <v>37</v>
      </c>
      <c r="I278" s="23">
        <v>251</v>
      </c>
      <c r="J278" s="24">
        <v>2339.320000000000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8</v>
      </c>
      <c r="C279" s="21">
        <v>46048.649453252299</v>
      </c>
      <c r="D279" s="22" t="s">
        <v>9</v>
      </c>
      <c r="E279" s="22" t="s">
        <v>20</v>
      </c>
      <c r="F279" s="38">
        <v>9.32</v>
      </c>
      <c r="G279" s="38"/>
      <c r="H279" s="22" t="s">
        <v>37</v>
      </c>
      <c r="I279" s="23">
        <v>251</v>
      </c>
      <c r="J279" s="24">
        <v>2339.320000000000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8</v>
      </c>
      <c r="C280" s="21">
        <v>46048.6494539583</v>
      </c>
      <c r="D280" s="22" t="s">
        <v>9</v>
      </c>
      <c r="E280" s="22" t="s">
        <v>20</v>
      </c>
      <c r="F280" s="38">
        <v>9.32</v>
      </c>
      <c r="G280" s="38"/>
      <c r="H280" s="22" t="s">
        <v>37</v>
      </c>
      <c r="I280" s="23">
        <v>665</v>
      </c>
      <c r="J280" s="24">
        <v>6197.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8</v>
      </c>
      <c r="C281" s="21">
        <v>46048.6507450926</v>
      </c>
      <c r="D281" s="22" t="s">
        <v>9</v>
      </c>
      <c r="E281" s="22" t="s">
        <v>20</v>
      </c>
      <c r="F281" s="38">
        <v>9.3260000000000005</v>
      </c>
      <c r="G281" s="38"/>
      <c r="H281" s="22" t="s">
        <v>37</v>
      </c>
      <c r="I281" s="23">
        <v>1514</v>
      </c>
      <c r="J281" s="24">
        <v>14119.5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8</v>
      </c>
      <c r="C282" s="21">
        <v>46048.652246018501</v>
      </c>
      <c r="D282" s="22" t="s">
        <v>9</v>
      </c>
      <c r="E282" s="22" t="s">
        <v>20</v>
      </c>
      <c r="F282" s="38">
        <v>9.3279999999999994</v>
      </c>
      <c r="G282" s="38"/>
      <c r="H282" s="22" t="s">
        <v>37</v>
      </c>
      <c r="I282" s="23">
        <v>1474</v>
      </c>
      <c r="J282" s="24">
        <v>13749.47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8</v>
      </c>
      <c r="C283" s="21">
        <v>46048.652728726898</v>
      </c>
      <c r="D283" s="22" t="s">
        <v>9</v>
      </c>
      <c r="E283" s="22" t="s">
        <v>20</v>
      </c>
      <c r="F283" s="38">
        <v>9.33</v>
      </c>
      <c r="G283" s="38"/>
      <c r="H283" s="22" t="s">
        <v>37</v>
      </c>
      <c r="I283" s="23">
        <v>679</v>
      </c>
      <c r="J283" s="24">
        <v>6335.0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8</v>
      </c>
      <c r="C284" s="21">
        <v>46048.652728726898</v>
      </c>
      <c r="D284" s="22" t="s">
        <v>9</v>
      </c>
      <c r="E284" s="22" t="s">
        <v>20</v>
      </c>
      <c r="F284" s="38">
        <v>9.33</v>
      </c>
      <c r="G284" s="38"/>
      <c r="H284" s="22" t="s">
        <v>37</v>
      </c>
      <c r="I284" s="23">
        <v>679</v>
      </c>
      <c r="J284" s="24">
        <v>6335.0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8</v>
      </c>
      <c r="C285" s="21">
        <v>46048.653787893498</v>
      </c>
      <c r="D285" s="22" t="s">
        <v>9</v>
      </c>
      <c r="E285" s="22" t="s">
        <v>20</v>
      </c>
      <c r="F285" s="38">
        <v>9.3260000000000005</v>
      </c>
      <c r="G285" s="38"/>
      <c r="H285" s="22" t="s">
        <v>37</v>
      </c>
      <c r="I285" s="23">
        <v>808</v>
      </c>
      <c r="J285" s="24">
        <v>7535.4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8</v>
      </c>
      <c r="C286" s="21">
        <v>46048.653787893498</v>
      </c>
      <c r="D286" s="22" t="s">
        <v>9</v>
      </c>
      <c r="E286" s="22" t="s">
        <v>20</v>
      </c>
      <c r="F286" s="38">
        <v>9.3260000000000005</v>
      </c>
      <c r="G286" s="38"/>
      <c r="H286" s="22" t="s">
        <v>37</v>
      </c>
      <c r="I286" s="23">
        <v>299</v>
      </c>
      <c r="J286" s="24">
        <v>2788.47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8</v>
      </c>
      <c r="C287" s="21">
        <v>46048.653787974501</v>
      </c>
      <c r="D287" s="22" t="s">
        <v>9</v>
      </c>
      <c r="E287" s="22" t="s">
        <v>20</v>
      </c>
      <c r="F287" s="38">
        <v>9.3260000000000005</v>
      </c>
      <c r="G287" s="38"/>
      <c r="H287" s="22" t="s">
        <v>37</v>
      </c>
      <c r="I287" s="23">
        <v>671</v>
      </c>
      <c r="J287" s="24">
        <v>6257.7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8</v>
      </c>
      <c r="C288" s="21">
        <v>46048.653913923597</v>
      </c>
      <c r="D288" s="22" t="s">
        <v>9</v>
      </c>
      <c r="E288" s="22" t="s">
        <v>20</v>
      </c>
      <c r="F288" s="38">
        <v>9.32</v>
      </c>
      <c r="G288" s="38"/>
      <c r="H288" s="22" t="s">
        <v>37</v>
      </c>
      <c r="I288" s="23">
        <v>842</v>
      </c>
      <c r="J288" s="24">
        <v>7847.4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8</v>
      </c>
      <c r="C289" s="21">
        <v>46048.653913923597</v>
      </c>
      <c r="D289" s="22" t="s">
        <v>9</v>
      </c>
      <c r="E289" s="22" t="s">
        <v>20</v>
      </c>
      <c r="F289" s="38">
        <v>9.32</v>
      </c>
      <c r="G289" s="38"/>
      <c r="H289" s="22" t="s">
        <v>37</v>
      </c>
      <c r="I289" s="23">
        <v>311</v>
      </c>
      <c r="J289" s="24">
        <v>2898.52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8</v>
      </c>
      <c r="C290" s="21">
        <v>46048.653913969902</v>
      </c>
      <c r="D290" s="22" t="s">
        <v>9</v>
      </c>
      <c r="E290" s="22" t="s">
        <v>20</v>
      </c>
      <c r="F290" s="38">
        <v>9.32</v>
      </c>
      <c r="G290" s="38"/>
      <c r="H290" s="22" t="s">
        <v>37</v>
      </c>
      <c r="I290" s="23">
        <v>466</v>
      </c>
      <c r="J290" s="24">
        <v>4343.1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8</v>
      </c>
      <c r="C291" s="21">
        <v>46048.653913969902</v>
      </c>
      <c r="D291" s="22" t="s">
        <v>9</v>
      </c>
      <c r="E291" s="22" t="s">
        <v>20</v>
      </c>
      <c r="F291" s="38">
        <v>9.32</v>
      </c>
      <c r="G291" s="38"/>
      <c r="H291" s="22" t="s">
        <v>37</v>
      </c>
      <c r="I291" s="23">
        <v>700</v>
      </c>
      <c r="J291" s="24">
        <v>652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8</v>
      </c>
      <c r="C292" s="21">
        <v>46048.653913969902</v>
      </c>
      <c r="D292" s="22" t="s">
        <v>9</v>
      </c>
      <c r="E292" s="22" t="s">
        <v>20</v>
      </c>
      <c r="F292" s="38">
        <v>9.3219999999999992</v>
      </c>
      <c r="G292" s="38"/>
      <c r="H292" s="22" t="s">
        <v>37</v>
      </c>
      <c r="I292" s="23">
        <v>1465</v>
      </c>
      <c r="J292" s="24">
        <v>13656.73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8</v>
      </c>
      <c r="C293" s="21">
        <v>46048.657924201398</v>
      </c>
      <c r="D293" s="22" t="s">
        <v>9</v>
      </c>
      <c r="E293" s="22" t="s">
        <v>20</v>
      </c>
      <c r="F293" s="38">
        <v>9.3279999999999994</v>
      </c>
      <c r="G293" s="38"/>
      <c r="H293" s="22" t="s">
        <v>37</v>
      </c>
      <c r="I293" s="23">
        <v>788</v>
      </c>
      <c r="J293" s="24">
        <v>7350.4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8</v>
      </c>
      <c r="C294" s="21">
        <v>46048.657924201398</v>
      </c>
      <c r="D294" s="22" t="s">
        <v>9</v>
      </c>
      <c r="E294" s="22" t="s">
        <v>20</v>
      </c>
      <c r="F294" s="38">
        <v>9.3279999999999994</v>
      </c>
      <c r="G294" s="38"/>
      <c r="H294" s="22" t="s">
        <v>37</v>
      </c>
      <c r="I294" s="23">
        <v>292</v>
      </c>
      <c r="J294" s="24">
        <v>2723.78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8</v>
      </c>
      <c r="C295" s="21">
        <v>46048.6579243171</v>
      </c>
      <c r="D295" s="22" t="s">
        <v>9</v>
      </c>
      <c r="E295" s="22" t="s">
        <v>20</v>
      </c>
      <c r="F295" s="38">
        <v>9.3279999999999994</v>
      </c>
      <c r="G295" s="38"/>
      <c r="H295" s="22" t="s">
        <v>37</v>
      </c>
      <c r="I295" s="23">
        <v>656</v>
      </c>
      <c r="J295" s="24">
        <v>6119.1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8</v>
      </c>
      <c r="C296" s="21">
        <v>46048.659139641197</v>
      </c>
      <c r="D296" s="22" t="s">
        <v>9</v>
      </c>
      <c r="E296" s="22" t="s">
        <v>20</v>
      </c>
      <c r="F296" s="38">
        <v>9.3279999999999994</v>
      </c>
      <c r="G296" s="38"/>
      <c r="H296" s="22" t="s">
        <v>37</v>
      </c>
      <c r="I296" s="23">
        <v>884</v>
      </c>
      <c r="J296" s="24">
        <v>8245.9500000000007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8</v>
      </c>
      <c r="C297" s="21">
        <v>46048.659139641197</v>
      </c>
      <c r="D297" s="22" t="s">
        <v>9</v>
      </c>
      <c r="E297" s="22" t="s">
        <v>20</v>
      </c>
      <c r="F297" s="38">
        <v>9.3279999999999994</v>
      </c>
      <c r="G297" s="38"/>
      <c r="H297" s="22" t="s">
        <v>37</v>
      </c>
      <c r="I297" s="23">
        <v>327</v>
      </c>
      <c r="J297" s="24">
        <v>3050.26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8</v>
      </c>
      <c r="C298" s="21">
        <v>46048.659139733798</v>
      </c>
      <c r="D298" s="22" t="s">
        <v>9</v>
      </c>
      <c r="E298" s="22" t="s">
        <v>20</v>
      </c>
      <c r="F298" s="38">
        <v>9.3279999999999994</v>
      </c>
      <c r="G298" s="38"/>
      <c r="H298" s="22" t="s">
        <v>37</v>
      </c>
      <c r="I298" s="23">
        <v>735</v>
      </c>
      <c r="J298" s="24">
        <v>6856.0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8</v>
      </c>
      <c r="C299" s="21">
        <v>46048.659150810199</v>
      </c>
      <c r="D299" s="22" t="s">
        <v>9</v>
      </c>
      <c r="E299" s="22" t="s">
        <v>20</v>
      </c>
      <c r="F299" s="38">
        <v>9.3239999999999998</v>
      </c>
      <c r="G299" s="38"/>
      <c r="H299" s="22" t="s">
        <v>37</v>
      </c>
      <c r="I299" s="23">
        <v>45</v>
      </c>
      <c r="J299" s="24">
        <v>419.58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8</v>
      </c>
      <c r="C300" s="21">
        <v>46048.662525810199</v>
      </c>
      <c r="D300" s="22" t="s">
        <v>9</v>
      </c>
      <c r="E300" s="22" t="s">
        <v>20</v>
      </c>
      <c r="F300" s="38">
        <v>9.3279999999999994</v>
      </c>
      <c r="G300" s="38"/>
      <c r="H300" s="22" t="s">
        <v>37</v>
      </c>
      <c r="I300" s="23">
        <v>310</v>
      </c>
      <c r="J300" s="24">
        <v>2891.6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8</v>
      </c>
      <c r="C301" s="21">
        <v>46048.662525810199</v>
      </c>
      <c r="D301" s="22" t="s">
        <v>9</v>
      </c>
      <c r="E301" s="22" t="s">
        <v>20</v>
      </c>
      <c r="F301" s="38">
        <v>9.3279999999999994</v>
      </c>
      <c r="G301" s="38"/>
      <c r="H301" s="22" t="s">
        <v>37</v>
      </c>
      <c r="I301" s="23">
        <v>253</v>
      </c>
      <c r="J301" s="24">
        <v>2359.9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8</v>
      </c>
      <c r="C302" s="21">
        <v>46048.662525810199</v>
      </c>
      <c r="D302" s="22" t="s">
        <v>9</v>
      </c>
      <c r="E302" s="22" t="s">
        <v>20</v>
      </c>
      <c r="F302" s="38">
        <v>9.3279999999999994</v>
      </c>
      <c r="G302" s="38"/>
      <c r="H302" s="22" t="s">
        <v>37</v>
      </c>
      <c r="I302" s="23">
        <v>253</v>
      </c>
      <c r="J302" s="24">
        <v>2359.9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8</v>
      </c>
      <c r="C303" s="21">
        <v>46048.662525810199</v>
      </c>
      <c r="D303" s="22" t="s">
        <v>9</v>
      </c>
      <c r="E303" s="22" t="s">
        <v>20</v>
      </c>
      <c r="F303" s="38">
        <v>9.3279999999999994</v>
      </c>
      <c r="G303" s="38"/>
      <c r="H303" s="22" t="s">
        <v>37</v>
      </c>
      <c r="I303" s="23">
        <v>199</v>
      </c>
      <c r="J303" s="24">
        <v>1856.27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8</v>
      </c>
      <c r="C304" s="21">
        <v>46048.662949502301</v>
      </c>
      <c r="D304" s="22" t="s">
        <v>9</v>
      </c>
      <c r="E304" s="22" t="s">
        <v>20</v>
      </c>
      <c r="F304" s="38">
        <v>9.3279999999999994</v>
      </c>
      <c r="G304" s="38"/>
      <c r="H304" s="22" t="s">
        <v>37</v>
      </c>
      <c r="I304" s="23">
        <v>325</v>
      </c>
      <c r="J304" s="24">
        <v>3031.6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8</v>
      </c>
      <c r="C305" s="21">
        <v>46048.662949560203</v>
      </c>
      <c r="D305" s="22" t="s">
        <v>9</v>
      </c>
      <c r="E305" s="22" t="s">
        <v>20</v>
      </c>
      <c r="F305" s="38">
        <v>9.3279999999999994</v>
      </c>
      <c r="G305" s="38"/>
      <c r="H305" s="22" t="s">
        <v>37</v>
      </c>
      <c r="I305" s="23">
        <v>253</v>
      </c>
      <c r="J305" s="24">
        <v>2359.9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8</v>
      </c>
      <c r="C306" s="21">
        <v>46048.662949560203</v>
      </c>
      <c r="D306" s="22" t="s">
        <v>9</v>
      </c>
      <c r="E306" s="22" t="s">
        <v>20</v>
      </c>
      <c r="F306" s="38">
        <v>9.3279999999999994</v>
      </c>
      <c r="G306" s="38"/>
      <c r="H306" s="22" t="s">
        <v>37</v>
      </c>
      <c r="I306" s="23">
        <v>463</v>
      </c>
      <c r="J306" s="24">
        <v>4318.8599999999997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8</v>
      </c>
      <c r="C307" s="21">
        <v>46048.663124062499</v>
      </c>
      <c r="D307" s="22" t="s">
        <v>9</v>
      </c>
      <c r="E307" s="22" t="s">
        <v>20</v>
      </c>
      <c r="F307" s="38">
        <v>9.3260000000000005</v>
      </c>
      <c r="G307" s="38"/>
      <c r="H307" s="22" t="s">
        <v>37</v>
      </c>
      <c r="I307" s="23">
        <v>378</v>
      </c>
      <c r="J307" s="24">
        <v>3525.23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8</v>
      </c>
      <c r="C308" s="21">
        <v>46048.663996296302</v>
      </c>
      <c r="D308" s="22" t="s">
        <v>9</v>
      </c>
      <c r="E308" s="22" t="s">
        <v>20</v>
      </c>
      <c r="F308" s="38">
        <v>9.3279999999999994</v>
      </c>
      <c r="G308" s="38"/>
      <c r="H308" s="22" t="s">
        <v>37</v>
      </c>
      <c r="I308" s="23">
        <v>422</v>
      </c>
      <c r="J308" s="24">
        <v>3936.4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8</v>
      </c>
      <c r="C309" s="21">
        <v>46048.663996354197</v>
      </c>
      <c r="D309" s="22" t="s">
        <v>9</v>
      </c>
      <c r="E309" s="22" t="s">
        <v>20</v>
      </c>
      <c r="F309" s="38">
        <v>9.3279999999999994</v>
      </c>
      <c r="G309" s="38"/>
      <c r="H309" s="22" t="s">
        <v>37</v>
      </c>
      <c r="I309" s="23">
        <v>232</v>
      </c>
      <c r="J309" s="24">
        <v>2164.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8</v>
      </c>
      <c r="C310" s="21">
        <v>46048.664002824102</v>
      </c>
      <c r="D310" s="22" t="s">
        <v>9</v>
      </c>
      <c r="E310" s="22" t="s">
        <v>20</v>
      </c>
      <c r="F310" s="38">
        <v>9.3260000000000005</v>
      </c>
      <c r="G310" s="38"/>
      <c r="H310" s="22" t="s">
        <v>37</v>
      </c>
      <c r="I310" s="23">
        <v>1194</v>
      </c>
      <c r="J310" s="24">
        <v>11135.2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8</v>
      </c>
      <c r="C311" s="21">
        <v>46048.6640028357</v>
      </c>
      <c r="D311" s="22" t="s">
        <v>9</v>
      </c>
      <c r="E311" s="22" t="s">
        <v>20</v>
      </c>
      <c r="F311" s="38">
        <v>9.3260000000000005</v>
      </c>
      <c r="G311" s="38"/>
      <c r="H311" s="22" t="s">
        <v>37</v>
      </c>
      <c r="I311" s="23">
        <v>581</v>
      </c>
      <c r="J311" s="24">
        <v>5418.41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8</v>
      </c>
      <c r="C312" s="21">
        <v>46048.664002916703</v>
      </c>
      <c r="D312" s="22" t="s">
        <v>9</v>
      </c>
      <c r="E312" s="22" t="s">
        <v>20</v>
      </c>
      <c r="F312" s="38">
        <v>9.3260000000000005</v>
      </c>
      <c r="G312" s="38"/>
      <c r="H312" s="22" t="s">
        <v>37</v>
      </c>
      <c r="I312" s="23">
        <v>1307</v>
      </c>
      <c r="J312" s="24">
        <v>12189.0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8</v>
      </c>
      <c r="C313" s="21">
        <v>46048.664002939797</v>
      </c>
      <c r="D313" s="22" t="s">
        <v>9</v>
      </c>
      <c r="E313" s="22" t="s">
        <v>20</v>
      </c>
      <c r="F313" s="38">
        <v>9.3239999999999998</v>
      </c>
      <c r="G313" s="38"/>
      <c r="H313" s="22" t="s">
        <v>37</v>
      </c>
      <c r="I313" s="23">
        <v>1180</v>
      </c>
      <c r="J313" s="24">
        <v>11002.3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8</v>
      </c>
      <c r="C314" s="21">
        <v>46048.664003483798</v>
      </c>
      <c r="D314" s="22" t="s">
        <v>9</v>
      </c>
      <c r="E314" s="22" t="s">
        <v>20</v>
      </c>
      <c r="F314" s="38">
        <v>9.3219999999999992</v>
      </c>
      <c r="G314" s="38"/>
      <c r="H314" s="22" t="s">
        <v>37</v>
      </c>
      <c r="I314" s="23">
        <v>1239</v>
      </c>
      <c r="J314" s="24">
        <v>11549.96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8</v>
      </c>
      <c r="C315" s="21">
        <v>46048.669573541702</v>
      </c>
      <c r="D315" s="22" t="s">
        <v>9</v>
      </c>
      <c r="E315" s="22" t="s">
        <v>20</v>
      </c>
      <c r="F315" s="38">
        <v>9.3339999999999996</v>
      </c>
      <c r="G315" s="38"/>
      <c r="H315" s="22" t="s">
        <v>37</v>
      </c>
      <c r="I315" s="23">
        <v>134</v>
      </c>
      <c r="J315" s="24">
        <v>1250.7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8</v>
      </c>
      <c r="C316" s="21">
        <v>46048.669673773104</v>
      </c>
      <c r="D316" s="22" t="s">
        <v>9</v>
      </c>
      <c r="E316" s="22" t="s">
        <v>20</v>
      </c>
      <c r="F316" s="38">
        <v>9.3360000000000003</v>
      </c>
      <c r="G316" s="38"/>
      <c r="H316" s="22" t="s">
        <v>37</v>
      </c>
      <c r="I316" s="23">
        <v>2319</v>
      </c>
      <c r="J316" s="24">
        <v>21650.1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8</v>
      </c>
      <c r="C317" s="21">
        <v>46048.669673773104</v>
      </c>
      <c r="D317" s="22" t="s">
        <v>9</v>
      </c>
      <c r="E317" s="22" t="s">
        <v>20</v>
      </c>
      <c r="F317" s="38">
        <v>9.3360000000000003</v>
      </c>
      <c r="G317" s="38"/>
      <c r="H317" s="22" t="s">
        <v>37</v>
      </c>
      <c r="I317" s="23">
        <v>857</v>
      </c>
      <c r="J317" s="24">
        <v>8000.95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8</v>
      </c>
      <c r="C318" s="21">
        <v>46048.669673865697</v>
      </c>
      <c r="D318" s="22" t="s">
        <v>9</v>
      </c>
      <c r="E318" s="22" t="s">
        <v>20</v>
      </c>
      <c r="F318" s="38">
        <v>9.3360000000000003</v>
      </c>
      <c r="G318" s="38"/>
      <c r="H318" s="22" t="s">
        <v>37</v>
      </c>
      <c r="I318" s="23">
        <v>1929</v>
      </c>
      <c r="J318" s="24">
        <v>18009.1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8</v>
      </c>
      <c r="C319" s="21">
        <v>46048.671346145798</v>
      </c>
      <c r="D319" s="22" t="s">
        <v>9</v>
      </c>
      <c r="E319" s="22" t="s">
        <v>20</v>
      </c>
      <c r="F319" s="38">
        <v>9.3420000000000005</v>
      </c>
      <c r="G319" s="38"/>
      <c r="H319" s="22" t="s">
        <v>37</v>
      </c>
      <c r="I319" s="23">
        <v>932</v>
      </c>
      <c r="J319" s="24">
        <v>8706.7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8</v>
      </c>
      <c r="C320" s="21">
        <v>46048.671365289403</v>
      </c>
      <c r="D320" s="22" t="s">
        <v>9</v>
      </c>
      <c r="E320" s="22" t="s">
        <v>20</v>
      </c>
      <c r="F320" s="38">
        <v>9.3379999999999992</v>
      </c>
      <c r="G320" s="38"/>
      <c r="H320" s="22" t="s">
        <v>37</v>
      </c>
      <c r="I320" s="23">
        <v>975</v>
      </c>
      <c r="J320" s="24">
        <v>9104.5499999999993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8</v>
      </c>
      <c r="C321" s="21">
        <v>46048.671365381902</v>
      </c>
      <c r="D321" s="22" t="s">
        <v>9</v>
      </c>
      <c r="E321" s="22" t="s">
        <v>20</v>
      </c>
      <c r="F321" s="38">
        <v>9.3379999999999992</v>
      </c>
      <c r="G321" s="38"/>
      <c r="H321" s="22" t="s">
        <v>37</v>
      </c>
      <c r="I321" s="23">
        <v>1480</v>
      </c>
      <c r="J321" s="24">
        <v>13820.2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8</v>
      </c>
      <c r="C322" s="21">
        <v>46048.671486435203</v>
      </c>
      <c r="D322" s="22" t="s">
        <v>9</v>
      </c>
      <c r="E322" s="22" t="s">
        <v>20</v>
      </c>
      <c r="F322" s="38">
        <v>9.3339999999999996</v>
      </c>
      <c r="G322" s="38"/>
      <c r="H322" s="22" t="s">
        <v>37</v>
      </c>
      <c r="I322" s="23">
        <v>824</v>
      </c>
      <c r="J322" s="24">
        <v>7691.2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8</v>
      </c>
      <c r="C323" s="21">
        <v>46048.671486435203</v>
      </c>
      <c r="D323" s="22" t="s">
        <v>9</v>
      </c>
      <c r="E323" s="22" t="s">
        <v>20</v>
      </c>
      <c r="F323" s="38">
        <v>9.3339999999999996</v>
      </c>
      <c r="G323" s="38"/>
      <c r="H323" s="22" t="s">
        <v>37</v>
      </c>
      <c r="I323" s="23">
        <v>305</v>
      </c>
      <c r="J323" s="24">
        <v>2846.87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8</v>
      </c>
      <c r="C324" s="21">
        <v>46048.671486527797</v>
      </c>
      <c r="D324" s="22" t="s">
        <v>9</v>
      </c>
      <c r="E324" s="22" t="s">
        <v>20</v>
      </c>
      <c r="F324" s="38">
        <v>9.3339999999999996</v>
      </c>
      <c r="G324" s="38"/>
      <c r="H324" s="22" t="s">
        <v>37</v>
      </c>
      <c r="I324" s="23">
        <v>685</v>
      </c>
      <c r="J324" s="24">
        <v>6393.79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8</v>
      </c>
      <c r="C325" s="21">
        <v>46048.676198541703</v>
      </c>
      <c r="D325" s="22" t="s">
        <v>9</v>
      </c>
      <c r="E325" s="22" t="s">
        <v>20</v>
      </c>
      <c r="F325" s="38">
        <v>9.3420000000000005</v>
      </c>
      <c r="G325" s="38"/>
      <c r="H325" s="22" t="s">
        <v>37</v>
      </c>
      <c r="I325" s="23">
        <v>1492</v>
      </c>
      <c r="J325" s="24">
        <v>13938.2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8</v>
      </c>
      <c r="C326" s="21">
        <v>46048.677689988399</v>
      </c>
      <c r="D326" s="22" t="s">
        <v>9</v>
      </c>
      <c r="E326" s="22" t="s">
        <v>20</v>
      </c>
      <c r="F326" s="38">
        <v>9.34</v>
      </c>
      <c r="G326" s="38"/>
      <c r="H326" s="22" t="s">
        <v>37</v>
      </c>
      <c r="I326" s="23">
        <v>1552</v>
      </c>
      <c r="J326" s="24">
        <v>14495.6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8</v>
      </c>
      <c r="C327" s="21">
        <v>46048.677690081</v>
      </c>
      <c r="D327" s="22" t="s">
        <v>9</v>
      </c>
      <c r="E327" s="22" t="s">
        <v>20</v>
      </c>
      <c r="F327" s="38">
        <v>9.34</v>
      </c>
      <c r="G327" s="38"/>
      <c r="H327" s="22" t="s">
        <v>37</v>
      </c>
      <c r="I327" s="23">
        <v>1542</v>
      </c>
      <c r="J327" s="24">
        <v>14402.2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8</v>
      </c>
      <c r="C328" s="21">
        <v>46048.677691192097</v>
      </c>
      <c r="D328" s="22" t="s">
        <v>9</v>
      </c>
      <c r="E328" s="22" t="s">
        <v>20</v>
      </c>
      <c r="F328" s="38">
        <v>9.3379999999999992</v>
      </c>
      <c r="G328" s="38"/>
      <c r="H328" s="22" t="s">
        <v>37</v>
      </c>
      <c r="I328" s="23">
        <v>1077</v>
      </c>
      <c r="J328" s="24">
        <v>10057.03000000000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8</v>
      </c>
      <c r="C329" s="21">
        <v>46048.677691192097</v>
      </c>
      <c r="D329" s="22" t="s">
        <v>9</v>
      </c>
      <c r="E329" s="22" t="s">
        <v>20</v>
      </c>
      <c r="F329" s="38">
        <v>9.3379999999999992</v>
      </c>
      <c r="G329" s="38"/>
      <c r="H329" s="22" t="s">
        <v>37</v>
      </c>
      <c r="I329" s="23">
        <v>509</v>
      </c>
      <c r="J329" s="24">
        <v>4753.0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8</v>
      </c>
      <c r="C330" s="21">
        <v>46048.679981770802</v>
      </c>
      <c r="D330" s="22" t="s">
        <v>9</v>
      </c>
      <c r="E330" s="22" t="s">
        <v>20</v>
      </c>
      <c r="F330" s="38">
        <v>9.3320000000000007</v>
      </c>
      <c r="G330" s="38"/>
      <c r="H330" s="22" t="s">
        <v>37</v>
      </c>
      <c r="I330" s="23">
        <v>1646</v>
      </c>
      <c r="J330" s="24">
        <v>15360.47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8</v>
      </c>
      <c r="C331" s="21">
        <v>46048.682092905103</v>
      </c>
      <c r="D331" s="22" t="s">
        <v>9</v>
      </c>
      <c r="E331" s="22" t="s">
        <v>20</v>
      </c>
      <c r="F331" s="38">
        <v>9.3379999999999992</v>
      </c>
      <c r="G331" s="38"/>
      <c r="H331" s="22" t="s">
        <v>37</v>
      </c>
      <c r="I331" s="23">
        <v>1439</v>
      </c>
      <c r="J331" s="24">
        <v>13437.3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8</v>
      </c>
      <c r="C332" s="21">
        <v>46048.683488668998</v>
      </c>
      <c r="D332" s="22" t="s">
        <v>9</v>
      </c>
      <c r="E332" s="22" t="s">
        <v>20</v>
      </c>
      <c r="F332" s="38">
        <v>9.3420000000000005</v>
      </c>
      <c r="G332" s="38"/>
      <c r="H332" s="22" t="s">
        <v>37</v>
      </c>
      <c r="I332" s="23">
        <v>1008</v>
      </c>
      <c r="J332" s="24">
        <v>9416.7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8</v>
      </c>
      <c r="C333" s="21">
        <v>46048.683504386601</v>
      </c>
      <c r="D333" s="22" t="s">
        <v>9</v>
      </c>
      <c r="E333" s="22" t="s">
        <v>20</v>
      </c>
      <c r="F333" s="38">
        <v>9.3420000000000005</v>
      </c>
      <c r="G333" s="38"/>
      <c r="H333" s="22" t="s">
        <v>37</v>
      </c>
      <c r="I333" s="23">
        <v>411</v>
      </c>
      <c r="J333" s="24">
        <v>3839.5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8</v>
      </c>
      <c r="C334" s="21">
        <v>46048.684037905099</v>
      </c>
      <c r="D334" s="22" t="s">
        <v>9</v>
      </c>
      <c r="E334" s="22" t="s">
        <v>20</v>
      </c>
      <c r="F334" s="38">
        <v>9.3420000000000005</v>
      </c>
      <c r="G334" s="38"/>
      <c r="H334" s="22" t="s">
        <v>37</v>
      </c>
      <c r="I334" s="23">
        <v>1232</v>
      </c>
      <c r="J334" s="24">
        <v>11509.3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8</v>
      </c>
      <c r="C335" s="21">
        <v>46048.684037974497</v>
      </c>
      <c r="D335" s="22" t="s">
        <v>9</v>
      </c>
      <c r="E335" s="22" t="s">
        <v>20</v>
      </c>
      <c r="F335" s="38">
        <v>9.3420000000000005</v>
      </c>
      <c r="G335" s="38"/>
      <c r="H335" s="22" t="s">
        <v>37</v>
      </c>
      <c r="I335" s="23">
        <v>317</v>
      </c>
      <c r="J335" s="24">
        <v>2961.4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8</v>
      </c>
      <c r="C336" s="21">
        <v>46048.684882141199</v>
      </c>
      <c r="D336" s="22" t="s">
        <v>9</v>
      </c>
      <c r="E336" s="22" t="s">
        <v>20</v>
      </c>
      <c r="F336" s="38">
        <v>9.3360000000000003</v>
      </c>
      <c r="G336" s="38"/>
      <c r="H336" s="22" t="s">
        <v>37</v>
      </c>
      <c r="I336" s="23">
        <v>801</v>
      </c>
      <c r="J336" s="24">
        <v>7478.1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8</v>
      </c>
      <c r="C337" s="21">
        <v>46048.684882141199</v>
      </c>
      <c r="D337" s="22" t="s">
        <v>9</v>
      </c>
      <c r="E337" s="22" t="s">
        <v>20</v>
      </c>
      <c r="F337" s="38">
        <v>9.3360000000000003</v>
      </c>
      <c r="G337" s="38"/>
      <c r="H337" s="22" t="s">
        <v>37</v>
      </c>
      <c r="I337" s="23">
        <v>296</v>
      </c>
      <c r="J337" s="24">
        <v>2763.46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8</v>
      </c>
      <c r="C338" s="21">
        <v>46048.684882141199</v>
      </c>
      <c r="D338" s="22" t="s">
        <v>9</v>
      </c>
      <c r="E338" s="22" t="s">
        <v>20</v>
      </c>
      <c r="F338" s="38">
        <v>9.3379999999999992</v>
      </c>
      <c r="G338" s="38"/>
      <c r="H338" s="22" t="s">
        <v>37</v>
      </c>
      <c r="I338" s="23">
        <v>786</v>
      </c>
      <c r="J338" s="24">
        <v>7339.6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8</v>
      </c>
      <c r="C339" s="21">
        <v>46048.684882141199</v>
      </c>
      <c r="D339" s="22" t="s">
        <v>9</v>
      </c>
      <c r="E339" s="22" t="s">
        <v>20</v>
      </c>
      <c r="F339" s="38">
        <v>9.3379999999999992</v>
      </c>
      <c r="G339" s="38"/>
      <c r="H339" s="22" t="s">
        <v>37</v>
      </c>
      <c r="I339" s="23">
        <v>1355</v>
      </c>
      <c r="J339" s="24">
        <v>12652.99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8</v>
      </c>
      <c r="C340" s="21">
        <v>46048.684882141199</v>
      </c>
      <c r="D340" s="22" t="s">
        <v>9</v>
      </c>
      <c r="E340" s="22" t="s">
        <v>20</v>
      </c>
      <c r="F340" s="38">
        <v>9.3379999999999992</v>
      </c>
      <c r="G340" s="38"/>
      <c r="H340" s="22" t="s">
        <v>37</v>
      </c>
      <c r="I340" s="23">
        <v>291</v>
      </c>
      <c r="J340" s="24">
        <v>2717.36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8</v>
      </c>
      <c r="C341" s="21">
        <v>46048.684882199101</v>
      </c>
      <c r="D341" s="22" t="s">
        <v>9</v>
      </c>
      <c r="E341" s="22" t="s">
        <v>20</v>
      </c>
      <c r="F341" s="38">
        <v>9.3360000000000003</v>
      </c>
      <c r="G341" s="38"/>
      <c r="H341" s="22" t="s">
        <v>37</v>
      </c>
      <c r="I341" s="23">
        <v>666</v>
      </c>
      <c r="J341" s="24">
        <v>6217.7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8</v>
      </c>
      <c r="C342" s="21">
        <v>46048.684882199101</v>
      </c>
      <c r="D342" s="22" t="s">
        <v>9</v>
      </c>
      <c r="E342" s="22" t="s">
        <v>20</v>
      </c>
      <c r="F342" s="38">
        <v>9.3379999999999992</v>
      </c>
      <c r="G342" s="38"/>
      <c r="H342" s="22" t="s">
        <v>37</v>
      </c>
      <c r="I342" s="23">
        <v>654</v>
      </c>
      <c r="J342" s="24">
        <v>6107.0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8</v>
      </c>
      <c r="C343" s="21">
        <v>46048.689300335704</v>
      </c>
      <c r="D343" s="22" t="s">
        <v>9</v>
      </c>
      <c r="E343" s="22" t="s">
        <v>20</v>
      </c>
      <c r="F343" s="38">
        <v>9.3260000000000005</v>
      </c>
      <c r="G343" s="38"/>
      <c r="H343" s="22" t="s">
        <v>37</v>
      </c>
      <c r="I343" s="23">
        <v>681</v>
      </c>
      <c r="J343" s="24">
        <v>6351.0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8</v>
      </c>
      <c r="C344" s="21">
        <v>46048.689862500003</v>
      </c>
      <c r="D344" s="22" t="s">
        <v>9</v>
      </c>
      <c r="E344" s="22" t="s">
        <v>20</v>
      </c>
      <c r="F344" s="38">
        <v>9.3239999999999998</v>
      </c>
      <c r="G344" s="38"/>
      <c r="H344" s="22" t="s">
        <v>37</v>
      </c>
      <c r="I344" s="23">
        <v>1183</v>
      </c>
      <c r="J344" s="24">
        <v>11030.2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8</v>
      </c>
      <c r="C345" s="21">
        <v>46048.689863564803</v>
      </c>
      <c r="D345" s="22" t="s">
        <v>9</v>
      </c>
      <c r="E345" s="22" t="s">
        <v>20</v>
      </c>
      <c r="F345" s="38">
        <v>9.3219999999999992</v>
      </c>
      <c r="G345" s="38"/>
      <c r="H345" s="22" t="s">
        <v>37</v>
      </c>
      <c r="I345" s="23">
        <v>508</v>
      </c>
      <c r="J345" s="24">
        <v>4735.5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8</v>
      </c>
      <c r="C346" s="21">
        <v>46048.690900347203</v>
      </c>
      <c r="D346" s="22" t="s">
        <v>9</v>
      </c>
      <c r="E346" s="22" t="s">
        <v>20</v>
      </c>
      <c r="F346" s="38">
        <v>9.3219999999999992</v>
      </c>
      <c r="G346" s="38"/>
      <c r="H346" s="22" t="s">
        <v>37</v>
      </c>
      <c r="I346" s="23">
        <v>496</v>
      </c>
      <c r="J346" s="24">
        <v>4623.71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8</v>
      </c>
      <c r="C347" s="21">
        <v>46048.690900578702</v>
      </c>
      <c r="D347" s="22" t="s">
        <v>9</v>
      </c>
      <c r="E347" s="22" t="s">
        <v>20</v>
      </c>
      <c r="F347" s="38">
        <v>9.3219999999999992</v>
      </c>
      <c r="G347" s="38"/>
      <c r="H347" s="22" t="s">
        <v>37</v>
      </c>
      <c r="I347" s="23">
        <v>496</v>
      </c>
      <c r="J347" s="24">
        <v>4623.71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8</v>
      </c>
      <c r="C348" s="21">
        <v>46048.691571793999</v>
      </c>
      <c r="D348" s="22" t="s">
        <v>9</v>
      </c>
      <c r="E348" s="22" t="s">
        <v>20</v>
      </c>
      <c r="F348" s="38">
        <v>9.3179999999999996</v>
      </c>
      <c r="G348" s="38"/>
      <c r="H348" s="22" t="s">
        <v>37</v>
      </c>
      <c r="I348" s="23">
        <v>1078</v>
      </c>
      <c r="J348" s="24">
        <v>10044.79999999999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8</v>
      </c>
      <c r="C349" s="21">
        <v>46048.691571793999</v>
      </c>
      <c r="D349" s="22" t="s">
        <v>9</v>
      </c>
      <c r="E349" s="22" t="s">
        <v>20</v>
      </c>
      <c r="F349" s="38">
        <v>9.3179999999999996</v>
      </c>
      <c r="G349" s="38"/>
      <c r="H349" s="22" t="s">
        <v>37</v>
      </c>
      <c r="I349" s="23">
        <v>491</v>
      </c>
      <c r="J349" s="24">
        <v>4575.140000000000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8</v>
      </c>
      <c r="C350" s="21">
        <v>46048.6933170255</v>
      </c>
      <c r="D350" s="22" t="s">
        <v>9</v>
      </c>
      <c r="E350" s="22" t="s">
        <v>20</v>
      </c>
      <c r="F350" s="38">
        <v>9.3179999999999996</v>
      </c>
      <c r="G350" s="38"/>
      <c r="H350" s="22" t="s">
        <v>37</v>
      </c>
      <c r="I350" s="23">
        <v>811</v>
      </c>
      <c r="J350" s="24">
        <v>7556.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8</v>
      </c>
      <c r="C351" s="21">
        <v>46048.693801701404</v>
      </c>
      <c r="D351" s="22" t="s">
        <v>9</v>
      </c>
      <c r="E351" s="22" t="s">
        <v>20</v>
      </c>
      <c r="F351" s="38">
        <v>9.32</v>
      </c>
      <c r="G351" s="38"/>
      <c r="H351" s="22" t="s">
        <v>37</v>
      </c>
      <c r="I351" s="23">
        <v>1000</v>
      </c>
      <c r="J351" s="24">
        <v>9320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8</v>
      </c>
      <c r="C352" s="21">
        <v>46048.693801701404</v>
      </c>
      <c r="D352" s="22" t="s">
        <v>9</v>
      </c>
      <c r="E352" s="22" t="s">
        <v>20</v>
      </c>
      <c r="F352" s="38">
        <v>9.32</v>
      </c>
      <c r="G352" s="38"/>
      <c r="H352" s="22" t="s">
        <v>37</v>
      </c>
      <c r="I352" s="23">
        <v>560</v>
      </c>
      <c r="J352" s="24">
        <v>5219.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8</v>
      </c>
      <c r="C353" s="21">
        <v>46048.693801701404</v>
      </c>
      <c r="D353" s="22" t="s">
        <v>9</v>
      </c>
      <c r="E353" s="22" t="s">
        <v>20</v>
      </c>
      <c r="F353" s="38">
        <v>9.32</v>
      </c>
      <c r="G353" s="38"/>
      <c r="H353" s="22" t="s">
        <v>37</v>
      </c>
      <c r="I353" s="23">
        <v>1426</v>
      </c>
      <c r="J353" s="24">
        <v>13290.3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8</v>
      </c>
      <c r="C354" s="21">
        <v>46048.696220034697</v>
      </c>
      <c r="D354" s="22" t="s">
        <v>9</v>
      </c>
      <c r="E354" s="22" t="s">
        <v>20</v>
      </c>
      <c r="F354" s="38">
        <v>9.32</v>
      </c>
      <c r="G354" s="38"/>
      <c r="H354" s="22" t="s">
        <v>37</v>
      </c>
      <c r="I354" s="23">
        <v>1068</v>
      </c>
      <c r="J354" s="24">
        <v>9953.7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8</v>
      </c>
      <c r="C355" s="21">
        <v>46048.6963563194</v>
      </c>
      <c r="D355" s="22" t="s">
        <v>9</v>
      </c>
      <c r="E355" s="22" t="s">
        <v>20</v>
      </c>
      <c r="F355" s="38">
        <v>9.32</v>
      </c>
      <c r="G355" s="38"/>
      <c r="H355" s="22" t="s">
        <v>37</v>
      </c>
      <c r="I355" s="23">
        <v>92</v>
      </c>
      <c r="J355" s="24">
        <v>857.4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8</v>
      </c>
      <c r="C356" s="21">
        <v>46048.698120196801</v>
      </c>
      <c r="D356" s="22" t="s">
        <v>9</v>
      </c>
      <c r="E356" s="22" t="s">
        <v>20</v>
      </c>
      <c r="F356" s="38">
        <v>9.3260000000000005</v>
      </c>
      <c r="G356" s="38"/>
      <c r="H356" s="22" t="s">
        <v>37</v>
      </c>
      <c r="I356" s="23">
        <v>635</v>
      </c>
      <c r="J356" s="24">
        <v>5922.01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8</v>
      </c>
      <c r="C357" s="21">
        <v>46048.698181458298</v>
      </c>
      <c r="D357" s="22" t="s">
        <v>9</v>
      </c>
      <c r="E357" s="22" t="s">
        <v>20</v>
      </c>
      <c r="F357" s="38">
        <v>9.3260000000000005</v>
      </c>
      <c r="G357" s="38"/>
      <c r="H357" s="22" t="s">
        <v>37</v>
      </c>
      <c r="I357" s="23">
        <v>594</v>
      </c>
      <c r="J357" s="24">
        <v>5539.64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8</v>
      </c>
      <c r="C358" s="21">
        <v>46048.698534965297</v>
      </c>
      <c r="D358" s="22" t="s">
        <v>9</v>
      </c>
      <c r="E358" s="22" t="s">
        <v>20</v>
      </c>
      <c r="F358" s="38">
        <v>9.3260000000000005</v>
      </c>
      <c r="G358" s="38"/>
      <c r="H358" s="22" t="s">
        <v>37</v>
      </c>
      <c r="I358" s="23">
        <v>41</v>
      </c>
      <c r="J358" s="24">
        <v>382.3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8</v>
      </c>
      <c r="C359" s="21">
        <v>46048.698855740702</v>
      </c>
      <c r="D359" s="22" t="s">
        <v>9</v>
      </c>
      <c r="E359" s="22" t="s">
        <v>20</v>
      </c>
      <c r="F359" s="38">
        <v>9.3260000000000005</v>
      </c>
      <c r="G359" s="38"/>
      <c r="H359" s="22" t="s">
        <v>37</v>
      </c>
      <c r="I359" s="23">
        <v>1152</v>
      </c>
      <c r="J359" s="24">
        <v>10743.5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8</v>
      </c>
      <c r="C360" s="21">
        <v>46048.698855740702</v>
      </c>
      <c r="D360" s="22" t="s">
        <v>9</v>
      </c>
      <c r="E360" s="22" t="s">
        <v>20</v>
      </c>
      <c r="F360" s="38">
        <v>9.3260000000000005</v>
      </c>
      <c r="G360" s="38"/>
      <c r="H360" s="22" t="s">
        <v>37</v>
      </c>
      <c r="I360" s="23">
        <v>635</v>
      </c>
      <c r="J360" s="24">
        <v>5922.0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8</v>
      </c>
      <c r="C361" s="21">
        <v>46048.699378587997</v>
      </c>
      <c r="D361" s="22" t="s">
        <v>9</v>
      </c>
      <c r="E361" s="22" t="s">
        <v>20</v>
      </c>
      <c r="F361" s="38">
        <v>9.3260000000000005</v>
      </c>
      <c r="G361" s="38"/>
      <c r="H361" s="22" t="s">
        <v>37</v>
      </c>
      <c r="I361" s="23">
        <v>552</v>
      </c>
      <c r="J361" s="24">
        <v>5147.95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8</v>
      </c>
      <c r="C362" s="21">
        <v>46048.699692268499</v>
      </c>
      <c r="D362" s="22" t="s">
        <v>9</v>
      </c>
      <c r="E362" s="22" t="s">
        <v>20</v>
      </c>
      <c r="F362" s="38">
        <v>9.3239999999999998</v>
      </c>
      <c r="G362" s="38"/>
      <c r="H362" s="22" t="s">
        <v>37</v>
      </c>
      <c r="I362" s="23">
        <v>251</v>
      </c>
      <c r="J362" s="24">
        <v>2340.320000000000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8</v>
      </c>
      <c r="C363" s="21">
        <v>46048.699692268499</v>
      </c>
      <c r="D363" s="22" t="s">
        <v>9</v>
      </c>
      <c r="E363" s="22" t="s">
        <v>20</v>
      </c>
      <c r="F363" s="38">
        <v>9.3239999999999998</v>
      </c>
      <c r="G363" s="38"/>
      <c r="H363" s="22" t="s">
        <v>37</v>
      </c>
      <c r="I363" s="23">
        <v>1084</v>
      </c>
      <c r="J363" s="24">
        <v>10107.21999999999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8</v>
      </c>
      <c r="C364" s="21">
        <v>46048.7008497801</v>
      </c>
      <c r="D364" s="22" t="s">
        <v>9</v>
      </c>
      <c r="E364" s="22" t="s">
        <v>20</v>
      </c>
      <c r="F364" s="38">
        <v>9.3219999999999992</v>
      </c>
      <c r="G364" s="38"/>
      <c r="H364" s="22" t="s">
        <v>37</v>
      </c>
      <c r="I364" s="23">
        <v>754</v>
      </c>
      <c r="J364" s="24">
        <v>7028.7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8</v>
      </c>
      <c r="C365" s="21">
        <v>46048.7008501042</v>
      </c>
      <c r="D365" s="22" t="s">
        <v>9</v>
      </c>
      <c r="E365" s="22" t="s">
        <v>20</v>
      </c>
      <c r="F365" s="38">
        <v>9.3219999999999992</v>
      </c>
      <c r="G365" s="38"/>
      <c r="H365" s="22" t="s">
        <v>37</v>
      </c>
      <c r="I365" s="23">
        <v>495</v>
      </c>
      <c r="J365" s="24">
        <v>4614.3900000000003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8</v>
      </c>
      <c r="C366" s="21">
        <v>46048.702028043997</v>
      </c>
      <c r="D366" s="22" t="s">
        <v>9</v>
      </c>
      <c r="E366" s="22" t="s">
        <v>20</v>
      </c>
      <c r="F366" s="38">
        <v>9.32</v>
      </c>
      <c r="G366" s="38"/>
      <c r="H366" s="22" t="s">
        <v>37</v>
      </c>
      <c r="I366" s="23">
        <v>1199</v>
      </c>
      <c r="J366" s="24">
        <v>11174.6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8</v>
      </c>
      <c r="C367" s="21">
        <v>46048.703535578701</v>
      </c>
      <c r="D367" s="22" t="s">
        <v>9</v>
      </c>
      <c r="E367" s="22" t="s">
        <v>20</v>
      </c>
      <c r="F367" s="38">
        <v>9.32</v>
      </c>
      <c r="G367" s="38"/>
      <c r="H367" s="22" t="s">
        <v>37</v>
      </c>
      <c r="I367" s="23">
        <v>1599</v>
      </c>
      <c r="J367" s="24">
        <v>14902.6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8</v>
      </c>
      <c r="C368" s="21">
        <v>46048.7062609028</v>
      </c>
      <c r="D368" s="22" t="s">
        <v>9</v>
      </c>
      <c r="E368" s="22" t="s">
        <v>20</v>
      </c>
      <c r="F368" s="38">
        <v>9.3179999999999996</v>
      </c>
      <c r="G368" s="38"/>
      <c r="H368" s="22" t="s">
        <v>37</v>
      </c>
      <c r="I368" s="23">
        <v>888</v>
      </c>
      <c r="J368" s="24">
        <v>8274.379999999999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8</v>
      </c>
      <c r="C369" s="21">
        <v>46048.706261076397</v>
      </c>
      <c r="D369" s="22" t="s">
        <v>9</v>
      </c>
      <c r="E369" s="22" t="s">
        <v>20</v>
      </c>
      <c r="F369" s="38">
        <v>9.3179999999999996</v>
      </c>
      <c r="G369" s="38"/>
      <c r="H369" s="22" t="s">
        <v>37</v>
      </c>
      <c r="I369" s="23">
        <v>559</v>
      </c>
      <c r="J369" s="24">
        <v>5208.76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8</v>
      </c>
      <c r="C370" s="21">
        <v>46048.706639502299</v>
      </c>
      <c r="D370" s="22" t="s">
        <v>9</v>
      </c>
      <c r="E370" s="22" t="s">
        <v>20</v>
      </c>
      <c r="F370" s="38">
        <v>9.3179999999999996</v>
      </c>
      <c r="G370" s="38"/>
      <c r="H370" s="22" t="s">
        <v>37</v>
      </c>
      <c r="I370" s="23">
        <v>1462</v>
      </c>
      <c r="J370" s="24">
        <v>13622.9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8</v>
      </c>
      <c r="C371" s="21">
        <v>46048.706639502299</v>
      </c>
      <c r="D371" s="22" t="s">
        <v>9</v>
      </c>
      <c r="E371" s="22" t="s">
        <v>20</v>
      </c>
      <c r="F371" s="38">
        <v>9.3179999999999996</v>
      </c>
      <c r="G371" s="38"/>
      <c r="H371" s="22" t="s">
        <v>37</v>
      </c>
      <c r="I371" s="23">
        <v>850</v>
      </c>
      <c r="J371" s="24">
        <v>7920.3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8</v>
      </c>
      <c r="C372" s="21">
        <v>46048.706639502299</v>
      </c>
      <c r="D372" s="22" t="s">
        <v>9</v>
      </c>
      <c r="E372" s="22" t="s">
        <v>20</v>
      </c>
      <c r="F372" s="38">
        <v>9.3179999999999996</v>
      </c>
      <c r="G372" s="38"/>
      <c r="H372" s="22" t="s">
        <v>37</v>
      </c>
      <c r="I372" s="23">
        <v>192</v>
      </c>
      <c r="J372" s="24">
        <v>1789.0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8</v>
      </c>
      <c r="C373" s="21">
        <v>46048.707824953701</v>
      </c>
      <c r="D373" s="22" t="s">
        <v>9</v>
      </c>
      <c r="E373" s="22" t="s">
        <v>20</v>
      </c>
      <c r="F373" s="38">
        <v>9.3219999999999992</v>
      </c>
      <c r="G373" s="38"/>
      <c r="H373" s="22" t="s">
        <v>37</v>
      </c>
      <c r="I373" s="23">
        <v>404</v>
      </c>
      <c r="J373" s="24">
        <v>3766.0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8</v>
      </c>
      <c r="C374" s="21">
        <v>46048.708410983803</v>
      </c>
      <c r="D374" s="22" t="s">
        <v>9</v>
      </c>
      <c r="E374" s="22" t="s">
        <v>20</v>
      </c>
      <c r="F374" s="38">
        <v>9.3219999999999992</v>
      </c>
      <c r="G374" s="38"/>
      <c r="H374" s="22" t="s">
        <v>37</v>
      </c>
      <c r="I374" s="23">
        <v>389</v>
      </c>
      <c r="J374" s="24">
        <v>3626.2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8</v>
      </c>
      <c r="C375" s="21">
        <v>46048.708737187502</v>
      </c>
      <c r="D375" s="22" t="s">
        <v>9</v>
      </c>
      <c r="E375" s="22" t="s">
        <v>20</v>
      </c>
      <c r="F375" s="38">
        <v>9.3219999999999992</v>
      </c>
      <c r="G375" s="38"/>
      <c r="H375" s="22" t="s">
        <v>37</v>
      </c>
      <c r="I375" s="23">
        <v>41</v>
      </c>
      <c r="J375" s="24">
        <v>382.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8</v>
      </c>
      <c r="C376" s="21">
        <v>46048.7087371991</v>
      </c>
      <c r="D376" s="22" t="s">
        <v>9</v>
      </c>
      <c r="E376" s="22" t="s">
        <v>20</v>
      </c>
      <c r="F376" s="38">
        <v>9.3219999999999992</v>
      </c>
      <c r="G376" s="38"/>
      <c r="H376" s="22" t="s">
        <v>37</v>
      </c>
      <c r="I376" s="23">
        <v>1004</v>
      </c>
      <c r="J376" s="24">
        <v>9359.290000000000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8</v>
      </c>
      <c r="C377" s="21">
        <v>46048.708817257</v>
      </c>
      <c r="D377" s="22" t="s">
        <v>9</v>
      </c>
      <c r="E377" s="22" t="s">
        <v>20</v>
      </c>
      <c r="F377" s="38">
        <v>9.3219999999999992</v>
      </c>
      <c r="G377" s="38"/>
      <c r="H377" s="22" t="s">
        <v>37</v>
      </c>
      <c r="I377" s="23">
        <v>305</v>
      </c>
      <c r="J377" s="24">
        <v>2843.2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8</v>
      </c>
      <c r="C378" s="21">
        <v>46048.708817257</v>
      </c>
      <c r="D378" s="22" t="s">
        <v>9</v>
      </c>
      <c r="E378" s="22" t="s">
        <v>20</v>
      </c>
      <c r="F378" s="38">
        <v>9.3219999999999992</v>
      </c>
      <c r="G378" s="38"/>
      <c r="H378" s="22" t="s">
        <v>37</v>
      </c>
      <c r="I378" s="23">
        <v>66</v>
      </c>
      <c r="J378" s="24">
        <v>615.2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8</v>
      </c>
      <c r="C379" s="21">
        <v>46048.709558252303</v>
      </c>
      <c r="D379" s="22" t="s">
        <v>9</v>
      </c>
      <c r="E379" s="22" t="s">
        <v>20</v>
      </c>
      <c r="F379" s="38">
        <v>9.32</v>
      </c>
      <c r="G379" s="38"/>
      <c r="H379" s="22" t="s">
        <v>37</v>
      </c>
      <c r="I379" s="23">
        <v>135</v>
      </c>
      <c r="J379" s="24">
        <v>1258.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8</v>
      </c>
      <c r="C380" s="21">
        <v>46048.710349340297</v>
      </c>
      <c r="D380" s="22" t="s">
        <v>9</v>
      </c>
      <c r="E380" s="22" t="s">
        <v>20</v>
      </c>
      <c r="F380" s="38">
        <v>9.32</v>
      </c>
      <c r="G380" s="38"/>
      <c r="H380" s="22" t="s">
        <v>37</v>
      </c>
      <c r="I380" s="23">
        <v>1078</v>
      </c>
      <c r="J380" s="24">
        <v>10046.95999999999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8</v>
      </c>
      <c r="C381" s="21">
        <v>46048.710600590297</v>
      </c>
      <c r="D381" s="22" t="s">
        <v>9</v>
      </c>
      <c r="E381" s="22" t="s">
        <v>20</v>
      </c>
      <c r="F381" s="38">
        <v>9.32</v>
      </c>
      <c r="G381" s="38"/>
      <c r="H381" s="22" t="s">
        <v>37</v>
      </c>
      <c r="I381" s="23">
        <v>1160</v>
      </c>
      <c r="J381" s="24">
        <v>10811.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8</v>
      </c>
      <c r="C382" s="21">
        <v>46048.710600590297</v>
      </c>
      <c r="D382" s="22" t="s">
        <v>9</v>
      </c>
      <c r="E382" s="22" t="s">
        <v>20</v>
      </c>
      <c r="F382" s="38">
        <v>9.32</v>
      </c>
      <c r="G382" s="38"/>
      <c r="H382" s="22" t="s">
        <v>37</v>
      </c>
      <c r="I382" s="23">
        <v>1209</v>
      </c>
      <c r="J382" s="24">
        <v>11267.8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8</v>
      </c>
      <c r="C383" s="21">
        <v>46048.710600590297</v>
      </c>
      <c r="D383" s="22" t="s">
        <v>9</v>
      </c>
      <c r="E383" s="22" t="s">
        <v>20</v>
      </c>
      <c r="F383" s="38">
        <v>9.32</v>
      </c>
      <c r="G383" s="38"/>
      <c r="H383" s="22" t="s">
        <v>37</v>
      </c>
      <c r="I383" s="23">
        <v>447</v>
      </c>
      <c r="J383" s="24">
        <v>4166.04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8</v>
      </c>
      <c r="C384" s="21">
        <v>46048.710600682898</v>
      </c>
      <c r="D384" s="22" t="s">
        <v>9</v>
      </c>
      <c r="E384" s="22" t="s">
        <v>20</v>
      </c>
      <c r="F384" s="38">
        <v>9.32</v>
      </c>
      <c r="G384" s="38"/>
      <c r="H384" s="22" t="s">
        <v>37</v>
      </c>
      <c r="I384" s="23">
        <v>1005</v>
      </c>
      <c r="J384" s="24">
        <v>9366.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8</v>
      </c>
      <c r="C385" s="21">
        <v>46048.712423738398</v>
      </c>
      <c r="D385" s="22" t="s">
        <v>9</v>
      </c>
      <c r="E385" s="22" t="s">
        <v>20</v>
      </c>
      <c r="F385" s="38">
        <v>9.3160000000000007</v>
      </c>
      <c r="G385" s="38"/>
      <c r="H385" s="22" t="s">
        <v>37</v>
      </c>
      <c r="I385" s="23">
        <v>1328</v>
      </c>
      <c r="J385" s="24">
        <v>12371.6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8</v>
      </c>
      <c r="C386" s="21">
        <v>46048.713581261603</v>
      </c>
      <c r="D386" s="22" t="s">
        <v>9</v>
      </c>
      <c r="E386" s="22" t="s">
        <v>20</v>
      </c>
      <c r="F386" s="38">
        <v>9.3119999999999994</v>
      </c>
      <c r="G386" s="38"/>
      <c r="H386" s="22" t="s">
        <v>37</v>
      </c>
      <c r="I386" s="23">
        <v>699</v>
      </c>
      <c r="J386" s="24">
        <v>6509.0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8</v>
      </c>
      <c r="C387" s="21">
        <v>46048.716254988401</v>
      </c>
      <c r="D387" s="22" t="s">
        <v>9</v>
      </c>
      <c r="E387" s="22" t="s">
        <v>20</v>
      </c>
      <c r="F387" s="38">
        <v>9.32</v>
      </c>
      <c r="G387" s="38"/>
      <c r="H387" s="22" t="s">
        <v>37</v>
      </c>
      <c r="I387" s="23">
        <v>450</v>
      </c>
      <c r="J387" s="24">
        <v>419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8</v>
      </c>
      <c r="C388" s="21">
        <v>46048.716594421297</v>
      </c>
      <c r="D388" s="22" t="s">
        <v>9</v>
      </c>
      <c r="E388" s="22" t="s">
        <v>20</v>
      </c>
      <c r="F388" s="38">
        <v>9.3219999999999992</v>
      </c>
      <c r="G388" s="38"/>
      <c r="H388" s="22" t="s">
        <v>37</v>
      </c>
      <c r="I388" s="23">
        <v>621</v>
      </c>
      <c r="J388" s="24">
        <v>5788.9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8</v>
      </c>
      <c r="C389" s="21">
        <v>46048.7165944792</v>
      </c>
      <c r="D389" s="22" t="s">
        <v>9</v>
      </c>
      <c r="E389" s="22" t="s">
        <v>20</v>
      </c>
      <c r="F389" s="38">
        <v>9.3219999999999992</v>
      </c>
      <c r="G389" s="38"/>
      <c r="H389" s="22" t="s">
        <v>37</v>
      </c>
      <c r="I389" s="23">
        <v>317</v>
      </c>
      <c r="J389" s="24">
        <v>2955.0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8</v>
      </c>
      <c r="C390" s="21">
        <v>46048.717060868097</v>
      </c>
      <c r="D390" s="22" t="s">
        <v>9</v>
      </c>
      <c r="E390" s="22" t="s">
        <v>20</v>
      </c>
      <c r="F390" s="38">
        <v>9.3219999999999992</v>
      </c>
      <c r="G390" s="38"/>
      <c r="H390" s="22" t="s">
        <v>37</v>
      </c>
      <c r="I390" s="23">
        <v>325</v>
      </c>
      <c r="J390" s="24">
        <v>3029.6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8</v>
      </c>
      <c r="C391" s="21">
        <v>46048.717060868097</v>
      </c>
      <c r="D391" s="22" t="s">
        <v>9</v>
      </c>
      <c r="E391" s="22" t="s">
        <v>20</v>
      </c>
      <c r="F391" s="38">
        <v>9.3219999999999992</v>
      </c>
      <c r="G391" s="38"/>
      <c r="H391" s="22" t="s">
        <v>37</v>
      </c>
      <c r="I391" s="23">
        <v>325</v>
      </c>
      <c r="J391" s="24">
        <v>3029.6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8</v>
      </c>
      <c r="C392" s="21">
        <v>46048.717060868097</v>
      </c>
      <c r="D392" s="22" t="s">
        <v>9</v>
      </c>
      <c r="E392" s="22" t="s">
        <v>20</v>
      </c>
      <c r="F392" s="38">
        <v>9.3219999999999992</v>
      </c>
      <c r="G392" s="38"/>
      <c r="H392" s="22" t="s">
        <v>37</v>
      </c>
      <c r="I392" s="23">
        <v>325</v>
      </c>
      <c r="J392" s="24">
        <v>3029.6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8</v>
      </c>
      <c r="C393" s="21">
        <v>46048.717060868097</v>
      </c>
      <c r="D393" s="22" t="s">
        <v>9</v>
      </c>
      <c r="E393" s="22" t="s">
        <v>20</v>
      </c>
      <c r="F393" s="38">
        <v>9.3219999999999992</v>
      </c>
      <c r="G393" s="38"/>
      <c r="H393" s="22" t="s">
        <v>37</v>
      </c>
      <c r="I393" s="23">
        <v>325</v>
      </c>
      <c r="J393" s="24">
        <v>3029.6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8</v>
      </c>
      <c r="C394" s="21">
        <v>46048.717060868097</v>
      </c>
      <c r="D394" s="22" t="s">
        <v>9</v>
      </c>
      <c r="E394" s="22" t="s">
        <v>20</v>
      </c>
      <c r="F394" s="38">
        <v>9.3219999999999992</v>
      </c>
      <c r="G394" s="38"/>
      <c r="H394" s="22" t="s">
        <v>37</v>
      </c>
      <c r="I394" s="23">
        <v>325</v>
      </c>
      <c r="J394" s="24">
        <v>3029.6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8</v>
      </c>
      <c r="C395" s="21">
        <v>46048.717060868097</v>
      </c>
      <c r="D395" s="22" t="s">
        <v>9</v>
      </c>
      <c r="E395" s="22" t="s">
        <v>20</v>
      </c>
      <c r="F395" s="38">
        <v>9.3219999999999992</v>
      </c>
      <c r="G395" s="38"/>
      <c r="H395" s="22" t="s">
        <v>37</v>
      </c>
      <c r="I395" s="23">
        <v>325</v>
      </c>
      <c r="J395" s="24">
        <v>3029.6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8</v>
      </c>
      <c r="C396" s="21">
        <v>46048.717060868097</v>
      </c>
      <c r="D396" s="22" t="s">
        <v>9</v>
      </c>
      <c r="E396" s="22" t="s">
        <v>20</v>
      </c>
      <c r="F396" s="38">
        <v>9.3219999999999992</v>
      </c>
      <c r="G396" s="38"/>
      <c r="H396" s="22" t="s">
        <v>37</v>
      </c>
      <c r="I396" s="23">
        <v>325</v>
      </c>
      <c r="J396" s="24">
        <v>3029.65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8</v>
      </c>
      <c r="C397" s="21">
        <v>46048.717060868097</v>
      </c>
      <c r="D397" s="22" t="s">
        <v>9</v>
      </c>
      <c r="E397" s="22" t="s">
        <v>20</v>
      </c>
      <c r="F397" s="38">
        <v>9.3219999999999992</v>
      </c>
      <c r="G397" s="38"/>
      <c r="H397" s="22" t="s">
        <v>37</v>
      </c>
      <c r="I397" s="23">
        <v>325</v>
      </c>
      <c r="J397" s="24">
        <v>3029.6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8</v>
      </c>
      <c r="C398" s="21">
        <v>46048.717060868097</v>
      </c>
      <c r="D398" s="22" t="s">
        <v>9</v>
      </c>
      <c r="E398" s="22" t="s">
        <v>20</v>
      </c>
      <c r="F398" s="38">
        <v>9.3219999999999992</v>
      </c>
      <c r="G398" s="38"/>
      <c r="H398" s="22" t="s">
        <v>37</v>
      </c>
      <c r="I398" s="23">
        <v>325</v>
      </c>
      <c r="J398" s="24">
        <v>3029.6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8</v>
      </c>
      <c r="C399" s="21">
        <v>46048.717060868097</v>
      </c>
      <c r="D399" s="22" t="s">
        <v>9</v>
      </c>
      <c r="E399" s="22" t="s">
        <v>20</v>
      </c>
      <c r="F399" s="38">
        <v>9.3219999999999992</v>
      </c>
      <c r="G399" s="38"/>
      <c r="H399" s="22" t="s">
        <v>37</v>
      </c>
      <c r="I399" s="23">
        <v>73</v>
      </c>
      <c r="J399" s="24">
        <v>680.5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8</v>
      </c>
      <c r="C400" s="21">
        <v>46048.717060868097</v>
      </c>
      <c r="D400" s="22" t="s">
        <v>9</v>
      </c>
      <c r="E400" s="22" t="s">
        <v>20</v>
      </c>
      <c r="F400" s="38">
        <v>9.3219999999999992</v>
      </c>
      <c r="G400" s="38"/>
      <c r="H400" s="22" t="s">
        <v>37</v>
      </c>
      <c r="I400" s="23">
        <v>121</v>
      </c>
      <c r="J400" s="24">
        <v>1127.96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8</v>
      </c>
      <c r="C401" s="21">
        <v>46048.717060868097</v>
      </c>
      <c r="D401" s="22" t="s">
        <v>9</v>
      </c>
      <c r="E401" s="22" t="s">
        <v>20</v>
      </c>
      <c r="F401" s="38">
        <v>9.3219999999999992</v>
      </c>
      <c r="G401" s="38"/>
      <c r="H401" s="22" t="s">
        <v>37</v>
      </c>
      <c r="I401" s="23">
        <v>938</v>
      </c>
      <c r="J401" s="24">
        <v>8744.0400000000009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8</v>
      </c>
      <c r="C402" s="21">
        <v>46048.717060868097</v>
      </c>
      <c r="D402" s="22" t="s">
        <v>9</v>
      </c>
      <c r="E402" s="22" t="s">
        <v>20</v>
      </c>
      <c r="F402" s="38">
        <v>9.3219999999999992</v>
      </c>
      <c r="G402" s="38"/>
      <c r="H402" s="22" t="s">
        <v>37</v>
      </c>
      <c r="I402" s="23">
        <v>121</v>
      </c>
      <c r="J402" s="24">
        <v>1127.96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8</v>
      </c>
      <c r="C403" s="21">
        <v>46048.717060960698</v>
      </c>
      <c r="D403" s="22" t="s">
        <v>9</v>
      </c>
      <c r="E403" s="22" t="s">
        <v>20</v>
      </c>
      <c r="F403" s="38">
        <v>9.3219999999999992</v>
      </c>
      <c r="G403" s="38"/>
      <c r="H403" s="22" t="s">
        <v>37</v>
      </c>
      <c r="I403" s="23">
        <v>270</v>
      </c>
      <c r="J403" s="24">
        <v>2516.9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8</v>
      </c>
      <c r="C404" s="21">
        <v>46048.717060960698</v>
      </c>
      <c r="D404" s="22" t="s">
        <v>9</v>
      </c>
      <c r="E404" s="22" t="s">
        <v>20</v>
      </c>
      <c r="F404" s="38">
        <v>9.3219999999999992</v>
      </c>
      <c r="G404" s="38"/>
      <c r="H404" s="22" t="s">
        <v>37</v>
      </c>
      <c r="I404" s="23">
        <v>2222</v>
      </c>
      <c r="J404" s="24">
        <v>20713.4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8</v>
      </c>
      <c r="C405" s="21">
        <v>46048.717351747699</v>
      </c>
      <c r="D405" s="22" t="s">
        <v>9</v>
      </c>
      <c r="E405" s="22" t="s">
        <v>20</v>
      </c>
      <c r="F405" s="38">
        <v>9.3179999999999996</v>
      </c>
      <c r="G405" s="38"/>
      <c r="H405" s="22" t="s">
        <v>37</v>
      </c>
      <c r="I405" s="23">
        <v>1380</v>
      </c>
      <c r="J405" s="24">
        <v>12858.8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8</v>
      </c>
      <c r="C406" s="21">
        <v>46048.717364965298</v>
      </c>
      <c r="D406" s="22" t="s">
        <v>9</v>
      </c>
      <c r="E406" s="22" t="s">
        <v>20</v>
      </c>
      <c r="F406" s="38">
        <v>9.3179999999999996</v>
      </c>
      <c r="G406" s="38"/>
      <c r="H406" s="22" t="s">
        <v>37</v>
      </c>
      <c r="I406" s="23">
        <v>976</v>
      </c>
      <c r="J406" s="24">
        <v>9094.370000000000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8</v>
      </c>
      <c r="C407" s="21">
        <v>46048.717902928198</v>
      </c>
      <c r="D407" s="22" t="s">
        <v>9</v>
      </c>
      <c r="E407" s="22" t="s">
        <v>20</v>
      </c>
      <c r="F407" s="38">
        <v>9.32</v>
      </c>
      <c r="G407" s="38"/>
      <c r="H407" s="22" t="s">
        <v>37</v>
      </c>
      <c r="I407" s="23">
        <v>421</v>
      </c>
      <c r="J407" s="24">
        <v>3923.72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8</v>
      </c>
      <c r="C408" s="21">
        <v>46048.717902928198</v>
      </c>
      <c r="D408" s="22" t="s">
        <v>9</v>
      </c>
      <c r="E408" s="22" t="s">
        <v>20</v>
      </c>
      <c r="F408" s="38">
        <v>9.32</v>
      </c>
      <c r="G408" s="38"/>
      <c r="H408" s="22" t="s">
        <v>37</v>
      </c>
      <c r="I408" s="23">
        <v>421</v>
      </c>
      <c r="J408" s="24">
        <v>3923.72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8</v>
      </c>
      <c r="C409" s="21">
        <v>46048.717902928198</v>
      </c>
      <c r="D409" s="22" t="s">
        <v>9</v>
      </c>
      <c r="E409" s="22" t="s">
        <v>20</v>
      </c>
      <c r="F409" s="38">
        <v>9.32</v>
      </c>
      <c r="G409" s="38"/>
      <c r="H409" s="22" t="s">
        <v>37</v>
      </c>
      <c r="I409" s="23">
        <v>612</v>
      </c>
      <c r="J409" s="24">
        <v>5703.8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8</v>
      </c>
      <c r="C410" s="21">
        <v>46048.717902928198</v>
      </c>
      <c r="D410" s="22" t="s">
        <v>9</v>
      </c>
      <c r="E410" s="22" t="s">
        <v>20</v>
      </c>
      <c r="F410" s="38">
        <v>9.32</v>
      </c>
      <c r="G410" s="38"/>
      <c r="H410" s="22" t="s">
        <v>37</v>
      </c>
      <c r="I410" s="23">
        <v>674</v>
      </c>
      <c r="J410" s="24">
        <v>6281.6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8</v>
      </c>
      <c r="C411" s="21">
        <v>46048.717907939797</v>
      </c>
      <c r="D411" s="22" t="s">
        <v>9</v>
      </c>
      <c r="E411" s="22" t="s">
        <v>20</v>
      </c>
      <c r="F411" s="38">
        <v>9.32</v>
      </c>
      <c r="G411" s="38"/>
      <c r="H411" s="22" t="s">
        <v>37</v>
      </c>
      <c r="I411" s="23">
        <v>421</v>
      </c>
      <c r="J411" s="24">
        <v>3923.7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8</v>
      </c>
      <c r="C412" s="21">
        <v>46048.717910289401</v>
      </c>
      <c r="D412" s="22" t="s">
        <v>9</v>
      </c>
      <c r="E412" s="22" t="s">
        <v>20</v>
      </c>
      <c r="F412" s="38">
        <v>9.32</v>
      </c>
      <c r="G412" s="38"/>
      <c r="H412" s="22" t="s">
        <v>37</v>
      </c>
      <c r="I412" s="23">
        <v>237</v>
      </c>
      <c r="J412" s="24">
        <v>2208.8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8</v>
      </c>
      <c r="C413" s="21">
        <v>46048.7179198843</v>
      </c>
      <c r="D413" s="22" t="s">
        <v>9</v>
      </c>
      <c r="E413" s="22" t="s">
        <v>20</v>
      </c>
      <c r="F413" s="38">
        <v>9.32</v>
      </c>
      <c r="G413" s="38"/>
      <c r="H413" s="22" t="s">
        <v>37</v>
      </c>
      <c r="I413" s="23">
        <v>1308</v>
      </c>
      <c r="J413" s="24">
        <v>12190.56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8</v>
      </c>
      <c r="C414" s="21">
        <v>46048.7179198843</v>
      </c>
      <c r="D414" s="22" t="s">
        <v>9</v>
      </c>
      <c r="E414" s="22" t="s">
        <v>20</v>
      </c>
      <c r="F414" s="38">
        <v>9.32</v>
      </c>
      <c r="G414" s="38"/>
      <c r="H414" s="22" t="s">
        <v>37</v>
      </c>
      <c r="I414" s="23">
        <v>1308</v>
      </c>
      <c r="J414" s="24">
        <v>12190.5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8</v>
      </c>
      <c r="C415" s="21">
        <v>46048.7179198843</v>
      </c>
      <c r="D415" s="22" t="s">
        <v>9</v>
      </c>
      <c r="E415" s="22" t="s">
        <v>20</v>
      </c>
      <c r="F415" s="38">
        <v>9.32</v>
      </c>
      <c r="G415" s="38"/>
      <c r="H415" s="22" t="s">
        <v>37</v>
      </c>
      <c r="I415" s="23">
        <v>1308</v>
      </c>
      <c r="J415" s="24">
        <v>12190.5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8</v>
      </c>
      <c r="C416" s="21">
        <v>46048.7179198843</v>
      </c>
      <c r="D416" s="22" t="s">
        <v>9</v>
      </c>
      <c r="E416" s="22" t="s">
        <v>20</v>
      </c>
      <c r="F416" s="38">
        <v>9.32</v>
      </c>
      <c r="G416" s="38"/>
      <c r="H416" s="22" t="s">
        <v>37</v>
      </c>
      <c r="I416" s="23">
        <v>1308</v>
      </c>
      <c r="J416" s="24">
        <v>12190.5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8</v>
      </c>
      <c r="C417" s="21">
        <v>46048.7179198843</v>
      </c>
      <c r="D417" s="22" t="s">
        <v>9</v>
      </c>
      <c r="E417" s="22" t="s">
        <v>20</v>
      </c>
      <c r="F417" s="38">
        <v>9.32</v>
      </c>
      <c r="G417" s="38"/>
      <c r="H417" s="22" t="s">
        <v>37</v>
      </c>
      <c r="I417" s="23">
        <v>327</v>
      </c>
      <c r="J417" s="24">
        <v>3047.6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8</v>
      </c>
      <c r="C418" s="21">
        <v>46048.7179198843</v>
      </c>
      <c r="D418" s="22" t="s">
        <v>9</v>
      </c>
      <c r="E418" s="22" t="s">
        <v>20</v>
      </c>
      <c r="F418" s="38">
        <v>9.32</v>
      </c>
      <c r="G418" s="38"/>
      <c r="H418" s="22" t="s">
        <v>37</v>
      </c>
      <c r="I418" s="23">
        <v>484</v>
      </c>
      <c r="J418" s="24">
        <v>4510.88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8</v>
      </c>
      <c r="C419" s="21">
        <v>46048.7179198843</v>
      </c>
      <c r="D419" s="22" t="s">
        <v>9</v>
      </c>
      <c r="E419" s="22" t="s">
        <v>20</v>
      </c>
      <c r="F419" s="38">
        <v>9.32</v>
      </c>
      <c r="G419" s="38"/>
      <c r="H419" s="22" t="s">
        <v>37</v>
      </c>
      <c r="I419" s="23">
        <v>484</v>
      </c>
      <c r="J419" s="24">
        <v>4510.88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8</v>
      </c>
      <c r="C420" s="21">
        <v>46048.717919965296</v>
      </c>
      <c r="D420" s="22" t="s">
        <v>9</v>
      </c>
      <c r="E420" s="22" t="s">
        <v>20</v>
      </c>
      <c r="F420" s="38">
        <v>9.32</v>
      </c>
      <c r="G420" s="38"/>
      <c r="H420" s="22" t="s">
        <v>37</v>
      </c>
      <c r="I420" s="23">
        <v>1088</v>
      </c>
      <c r="J420" s="24">
        <v>10140.1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8</v>
      </c>
      <c r="C421" s="21">
        <v>46048.717919965296</v>
      </c>
      <c r="D421" s="22" t="s">
        <v>9</v>
      </c>
      <c r="E421" s="22" t="s">
        <v>20</v>
      </c>
      <c r="F421" s="38">
        <v>9.32</v>
      </c>
      <c r="G421" s="38"/>
      <c r="H421" s="22" t="s">
        <v>37</v>
      </c>
      <c r="I421" s="23">
        <v>1088</v>
      </c>
      <c r="J421" s="24">
        <v>10140.1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48</v>
      </c>
      <c r="C422" s="21">
        <v>46048.717919965296</v>
      </c>
      <c r="D422" s="22" t="s">
        <v>9</v>
      </c>
      <c r="E422" s="22" t="s">
        <v>20</v>
      </c>
      <c r="F422" s="38">
        <v>9.32</v>
      </c>
      <c r="G422" s="38"/>
      <c r="H422" s="22" t="s">
        <v>37</v>
      </c>
      <c r="I422" s="23">
        <v>1088</v>
      </c>
      <c r="J422" s="24">
        <v>10140.1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48</v>
      </c>
      <c r="C423" s="21">
        <v>46048.717920000003</v>
      </c>
      <c r="D423" s="22" t="s">
        <v>9</v>
      </c>
      <c r="E423" s="22" t="s">
        <v>20</v>
      </c>
      <c r="F423" s="38">
        <v>9.32</v>
      </c>
      <c r="G423" s="38"/>
      <c r="H423" s="22" t="s">
        <v>37</v>
      </c>
      <c r="I423" s="23">
        <v>1088</v>
      </c>
      <c r="J423" s="24">
        <v>10140.1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48</v>
      </c>
      <c r="C424" s="21">
        <v>46048.717920000003</v>
      </c>
      <c r="D424" s="22" t="s">
        <v>9</v>
      </c>
      <c r="E424" s="22" t="s">
        <v>20</v>
      </c>
      <c r="F424" s="38">
        <v>9.32</v>
      </c>
      <c r="G424" s="38"/>
      <c r="H424" s="22" t="s">
        <v>37</v>
      </c>
      <c r="I424" s="23">
        <v>271</v>
      </c>
      <c r="J424" s="24">
        <v>2525.719999999999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48</v>
      </c>
      <c r="C425" s="21">
        <v>46048.717920092597</v>
      </c>
      <c r="D425" s="22" t="s">
        <v>9</v>
      </c>
      <c r="E425" s="22" t="s">
        <v>20</v>
      </c>
      <c r="F425" s="38">
        <v>9.32</v>
      </c>
      <c r="G425" s="38"/>
      <c r="H425" s="22" t="s">
        <v>37</v>
      </c>
      <c r="I425" s="23">
        <v>421</v>
      </c>
      <c r="J425" s="24">
        <v>3923.72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48</v>
      </c>
      <c r="C426" s="21">
        <v>46048.717920104202</v>
      </c>
      <c r="D426" s="22" t="s">
        <v>9</v>
      </c>
      <c r="E426" s="22" t="s">
        <v>20</v>
      </c>
      <c r="F426" s="38">
        <v>9.32</v>
      </c>
      <c r="G426" s="38"/>
      <c r="H426" s="22" t="s">
        <v>37</v>
      </c>
      <c r="I426" s="23">
        <v>340</v>
      </c>
      <c r="J426" s="24">
        <v>3168.8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26" t="s">
        <v>7</v>
      </c>
      <c r="B427" s="27">
        <v>46048</v>
      </c>
      <c r="C427" s="28">
        <v>46048.717920231502</v>
      </c>
      <c r="D427" s="29" t="s">
        <v>9</v>
      </c>
      <c r="E427" s="29" t="s">
        <v>20</v>
      </c>
      <c r="F427" s="41">
        <v>9.32</v>
      </c>
      <c r="G427" s="41"/>
      <c r="H427" s="29" t="s">
        <v>37</v>
      </c>
      <c r="I427" s="30">
        <v>324</v>
      </c>
      <c r="J427" s="31">
        <v>3019.68</v>
      </c>
      <c r="K427" s="29" t="s">
        <v>24</v>
      </c>
      <c r="L427" s="29" t="s">
        <v>447</v>
      </c>
      <c r="M427" s="32" t="s">
        <v>39</v>
      </c>
    </row>
  </sheetData>
  <mergeCells count="421">
    <mergeCell ref="F423:G423"/>
    <mergeCell ref="F424:G424"/>
    <mergeCell ref="F425:G425"/>
    <mergeCell ref="F426:G426"/>
    <mergeCell ref="F427:G427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92:G92"/>
    <mergeCell ref="F93:G93"/>
    <mergeCell ref="F94:G94"/>
    <mergeCell ref="F95:G95"/>
    <mergeCell ref="F96:G96"/>
    <mergeCell ref="F97:G97"/>
    <mergeCell ref="F98:G98"/>
    <mergeCell ref="F99:G9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6T16:15:15Z</dcterms:created>
  <dcterms:modified xsi:type="dcterms:W3CDTF">2026-01-26T16:3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26T16:39:4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d45616b-2485-4683-b93e-b95efe99b9fe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76365F1F-4EC9-44AF-A19B-EB0419D4A763}</vt:lpwstr>
  </property>
</Properties>
</file>